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66925"/>
  <mc:AlternateContent xmlns:mc="http://schemas.openxmlformats.org/markup-compatibility/2006">
    <mc:Choice Requires="x15">
      <x15ac:absPath xmlns:x15ac="http://schemas.microsoft.com/office/spreadsheetml/2010/11/ac" url="X:\1350 - Risk Infrastructure - Supervisory disclosure\21 2023 Package for publication IF\12. Bos version\"/>
    </mc:Choice>
  </mc:AlternateContent>
  <xr:revisionPtr revIDLastSave="0" documentId="13_ncr:1_{54A14926-E137-402E-BF73-9E820039373A}" xr6:coauthVersionLast="47" xr6:coauthVersionMax="47" xr10:uidLastSave="{00000000-0000-0000-0000-000000000000}"/>
  <bookViews>
    <workbookView xWindow="28690" yWindow="-110" windowWidth="29020" windowHeight="15820" xr2:uid="{94B26F9A-60E4-4DC5-9207-86A4209B5474}"/>
  </bookViews>
  <sheets>
    <sheet name="Index" sheetId="26" r:id="rId1"/>
    <sheet name="AT" sheetId="2" r:id="rId2"/>
    <sheet name="BE" sheetId="3" r:id="rId3"/>
    <sheet name="CY" sheetId="4" r:id="rId4"/>
    <sheet name="CZ" sheetId="5" r:id="rId5"/>
    <sheet name="DE" sheetId="6" r:id="rId6"/>
    <sheet name="DK" sheetId="7" r:id="rId7"/>
    <sheet name="EE" sheetId="27" r:id="rId8"/>
    <sheet name="ES" sheetId="8" r:id="rId9"/>
    <sheet name="FI" sheetId="9" r:id="rId10"/>
    <sheet name="FR" sheetId="10" r:id="rId11"/>
    <sheet name="GR" sheetId="11" r:id="rId12"/>
    <sheet name="HR" sheetId="12" r:id="rId13"/>
    <sheet name="HU" sheetId="13" r:id="rId14"/>
    <sheet name="IE" sheetId="14" r:id="rId15"/>
    <sheet name="IT" sheetId="15" r:id="rId16"/>
    <sheet name="LT" sheetId="16" r:id="rId17"/>
    <sheet name="LV" sheetId="17" r:id="rId18"/>
    <sheet name="MT" sheetId="18" r:id="rId19"/>
    <sheet name="NL" sheetId="19" r:id="rId20"/>
    <sheet name="PL" sheetId="20" r:id="rId21"/>
    <sheet name="PT" sheetId="21" r:id="rId22"/>
    <sheet name="RO" sheetId="22" r:id="rId23"/>
    <sheet name="SE" sheetId="23" r:id="rId24"/>
    <sheet name="SI" sheetId="24" r:id="rId25"/>
    <sheet name="SK" sheetId="25" r:id="rId2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T!$A$1:$F$16</definedName>
    <definedName name="_xlnm.Print_Area" localSheetId="2">BE!$A$1:$F$16</definedName>
    <definedName name="_xlnm.Print_Area" localSheetId="3">CY!$A$1:$F$16</definedName>
    <definedName name="_xlnm.Print_Area" localSheetId="4">CZ!$A$1:$F$16</definedName>
    <definedName name="_xlnm.Print_Area" localSheetId="5">DE!$A$1:$F$16</definedName>
    <definedName name="_xlnm.Print_Area" localSheetId="6">DK!$A$1:$F$16</definedName>
    <definedName name="_xlnm.Print_Area" localSheetId="7">EE!$A$1:$F$16</definedName>
    <definedName name="_xlnm.Print_Area" localSheetId="8">ES!$B$4:$E$25</definedName>
    <definedName name="_xlnm.Print_Area" localSheetId="9">FI!$A$1:$F$16</definedName>
    <definedName name="_xlnm.Print_Area" localSheetId="10">FR!$A$1:$F$16</definedName>
    <definedName name="_xlnm.Print_Area" localSheetId="11">GR!$B$2:$E$25</definedName>
    <definedName name="_xlnm.Print_Area" localSheetId="12">HR!$A$1:$F$16</definedName>
    <definedName name="_xlnm.Print_Area" localSheetId="13">HU!$A$1:$F$16</definedName>
    <definedName name="_xlnm.Print_Area" localSheetId="14">IE!$A$1:$F$26</definedName>
    <definedName name="_xlnm.Print_Area" localSheetId="0">Index!$A$1:$L$36</definedName>
    <definedName name="_xlnm.Print_Area" localSheetId="15">IT!$A$1:$F$16</definedName>
    <definedName name="_xlnm.Print_Area" localSheetId="16">LT!$A$1:$F$16</definedName>
    <definedName name="_xlnm.Print_Area" localSheetId="17">LV!$A$1:$F$16</definedName>
    <definedName name="_xlnm.Print_Area" localSheetId="18">MT!$A$1:$E$16</definedName>
    <definedName name="_xlnm.Print_Area" localSheetId="19">NL!$A$1:$F$16</definedName>
    <definedName name="_xlnm.Print_Area" localSheetId="20">PL!$A$1:$F$16</definedName>
    <definedName name="_xlnm.Print_Area" localSheetId="21">PT!$A$1:$F$14</definedName>
    <definedName name="_xlnm.Print_Area" localSheetId="22">RO!$A$1:$F$16</definedName>
    <definedName name="_xlnm.Print_Area" localSheetId="23">SE!$A$1:$F$16</definedName>
    <definedName name="_xlnm.Print_Area" localSheetId="24">SI!$A$1:$F$16</definedName>
    <definedName name="_xlnm.Print_Area" localSheetId="25">SK!$A$1:$F$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43" uniqueCount="148">
  <si>
    <t>EN</t>
  </si>
  <si>
    <t>ANNEX III</t>
  </si>
  <si>
    <r>
      <t>SUPERVISORY REVIEW AND EVALUATION PROCESS (SREP)(</t>
    </r>
    <r>
      <rPr>
        <b/>
        <vertAlign val="superscript"/>
        <sz val="12"/>
        <color theme="1"/>
        <rFont val="Verdana"/>
        <family val="2"/>
      </rPr>
      <t>1</t>
    </r>
    <r>
      <rPr>
        <b/>
        <sz val="12"/>
        <color theme="1"/>
        <rFont val="Verdana"/>
        <family val="2"/>
      </rPr>
      <t>)</t>
    </r>
  </si>
  <si>
    <t>010</t>
  </si>
  <si>
    <t>Date of the last update of information in this template</t>
  </si>
  <si>
    <t>(12/06/2023)</t>
  </si>
  <si>
    <t>020</t>
  </si>
  <si>
    <r>
      <t xml:space="preserve">Scope of application of SREP
</t>
    </r>
    <r>
      <rPr>
        <sz val="10"/>
        <color theme="1"/>
        <rFont val="Verdana"/>
        <family val="2"/>
      </rPr>
      <t>(Article 36 of IFD)</t>
    </r>
  </si>
  <si>
    <r>
      <t>Description of the competent authority</t>
    </r>
    <r>
      <rPr>
        <sz val="10"/>
        <color rgb="FF000000"/>
        <rFont val="Verdana"/>
        <family val="2"/>
      </rPr>
      <t>’s approach to the scope of application of SREP including:</t>
    </r>
  </si>
  <si>
    <t>The SREP is the main instrument for identifying and assessing the risk profile of investment firms. These are subject to regular SREP in Austria, unless they are small non-interconnected investment firms as defined in Art. 12(1) of Regulation (EU) 2019/2033.
The classification of investment firms serves as a starting point for deciding on the intensity of the SREP assessment (frequency, scope and granularity), supervisory expectations, information requirements, etc. The intensity of the assessment takes place in accordance with the EBA guidelines, taking into account the specificities of investment firms: While an updated assessment of key indicators is performed quarterly or annually for each investment firm, a full SREP assessment is performed either every two or three years or on an ad hoc basis, depending on the categorization of the investment firm.</t>
  </si>
  <si>
    <t>·what types of investment firms are covered by/excluded from SREP.</t>
  </si>
  <si>
    <r>
      <t>·a high-level overview of how the competent authority takes into account the principle of proportionality when considering the scope of SREP and frequency of assessment of various SREP elements</t>
    </r>
    <r>
      <rPr>
        <vertAlign val="superscript"/>
        <sz val="10"/>
        <color rgb="FF000000"/>
        <rFont val="Verdana"/>
        <family val="2"/>
      </rPr>
      <t>(2)</t>
    </r>
    <r>
      <rPr>
        <sz val="10"/>
        <color rgb="FF000000"/>
        <rFont val="Verdana"/>
        <family val="2"/>
      </rPr>
      <t>.</t>
    </r>
  </si>
  <si>
    <t>030</t>
  </si>
  <si>
    <r>
      <t xml:space="preserve">Assessment of SREP elements
</t>
    </r>
    <r>
      <rPr>
        <sz val="10"/>
        <color theme="1"/>
        <rFont val="Verdana"/>
        <family val="2"/>
      </rPr>
      <t>(Articles 36 of IFD)</t>
    </r>
  </si>
  <si>
    <r>
      <t>Description of the competent authority’s approach to the assessment of individual SREP elements</t>
    </r>
    <r>
      <rPr>
        <strike/>
        <sz val="10"/>
        <rFont val="Verdana"/>
        <family val="2"/>
      </rPr>
      <t xml:space="preserve"> </t>
    </r>
    <r>
      <rPr>
        <sz val="10"/>
        <rFont val="Verdana"/>
        <family val="2"/>
      </rPr>
      <t>including:</t>
    </r>
  </si>
  <si>
    <t>The legal basis for the assessment is found in Section 25(1), (2) and (3) of the WPFG. The SREP assessment is based on four elements:
1. a comprehensive assessment of the business model;
2. an assessment of internal governance and firm-wide controls;
3. an assessment of capital risks;
4. an assessment of liquidity risks.
IFD's SREP methodology is largely based on quantitative and qualitative analyses. All data as well as expert judgments are taken into account according to the principle of proportionality, with the intention of ensuring that the SREP decision best fits the risk profile of the investment firm. For investment firms that meet the requirements set out in Art 12 (1) of Regulation (EU) 2019/2033, the FMA decides on a case-by-case basis whether and in what form the SREP will be carried out. This shall take into account the size, type, scope and complexity of the transactions as well as the subject matter of the license of the investment firm in question.</t>
  </si>
  <si>
    <t>·a high-level overview of the assessment process and methodologies applied to the assessment of SREP elements, including: (i) business model analysis; (ii) assessment of internal governance and investment firm-wide controls; (iii) assessment of risks to capital; and (iv) assessment of risks to liquidity;</t>
  </si>
  <si>
    <r>
      <t xml:space="preserve">·a high-level overview of how the competent authority takes into account the principle of proportionality when assessing individual SREP elements </t>
    </r>
    <r>
      <rPr>
        <vertAlign val="superscript"/>
        <sz val="10"/>
        <color rgb="FF000000"/>
        <rFont val="Verdana"/>
        <family val="2"/>
      </rPr>
      <t>(3)</t>
    </r>
    <r>
      <rPr>
        <sz val="10"/>
        <color rgb="FF000000"/>
        <rFont val="Verdana"/>
        <family val="2"/>
      </rPr>
      <t>.</t>
    </r>
  </si>
  <si>
    <t>040</t>
  </si>
  <si>
    <r>
      <t xml:space="preserve">Review and evaluation of  ICAAP and ILAAP
</t>
    </r>
    <r>
      <rPr>
        <sz val="10"/>
        <color theme="1"/>
        <rFont val="Verdana"/>
        <family val="2"/>
      </rPr>
      <t>(Articles 24 and 36 of IFD)</t>
    </r>
  </si>
  <si>
    <r>
      <t>Description of the competent authority’s approach to the review and evaluation of the additional own funds and specific liquidity requirements as part of the SREP, and, in particular, for assessing the reliability of additional own funds and liquidity calculations for the purposes of determining additional own funds and liquidity requirements including</t>
    </r>
    <r>
      <rPr>
        <vertAlign val="superscript"/>
        <sz val="10"/>
        <rFont val="Verdana"/>
        <family val="2"/>
      </rPr>
      <t>(4)</t>
    </r>
    <r>
      <rPr>
        <sz val="10"/>
        <rFont val="Verdana"/>
        <family val="2"/>
      </rPr>
      <t>:</t>
    </r>
  </si>
  <si>
    <t>The assessment of ICAAP and ILAAP forms an essential part of the SREP assessment. With regard to ICAAP and ILAAP, the FMA reviews the overall risk of the investment firm.
As the assessment of capital and liquidity adequacy is a key concern of the FMA, the internal processes of the investment firm to ensure capital and liquidity adequacy are also key elements of the on-site controls and as such are subject to regular supervisory review.</t>
  </si>
  <si>
    <t>·an overview of the methodology applied by the competent authority to review the internal capital adequacy assessment process (ICAAP) and the internal liquidity adequacy assessment process (ILAAP) of investment firms;</t>
  </si>
  <si>
    <t>·information/reference to the competent authority requirements for submission of ICAAP and ILAAP-related information, in particular covering what information needs to be submitted;</t>
  </si>
  <si>
    <t>·information on whether an independent review of the ICAAP and the ILAAP is required from the investment firms.</t>
  </si>
  <si>
    <t>050</t>
  </si>
  <si>
    <r>
      <rPr>
        <b/>
        <sz val="10"/>
        <color theme="1"/>
        <rFont val="Verdana"/>
        <family val="2"/>
      </rPr>
      <t>Overall SREP assessment and supervisory measures</t>
    </r>
    <r>
      <rPr>
        <sz val="10"/>
        <color theme="1"/>
        <rFont val="Verdana"/>
        <family val="2"/>
      </rPr>
      <t xml:space="preserve">
(Articles 38 and 39 of IFD)</t>
    </r>
  </si>
  <si>
    <r>
      <t>Description of the competent authority’s approach to the overall SREP assessment (summary) and application of supervisory measures on the basis of the overall SREP assessment</t>
    </r>
    <r>
      <rPr>
        <vertAlign val="superscript"/>
        <sz val="10"/>
        <rFont val="Verdana"/>
        <family val="2"/>
      </rPr>
      <t>(5)</t>
    </r>
    <r>
      <rPr>
        <sz val="10"/>
        <rFont val="Verdana"/>
        <family val="2"/>
      </rPr>
      <t>.</t>
    </r>
  </si>
  <si>
    <t>The supervisory powers of the FMA with regard to the SREP assessment are defined in Article 28 paras 2 and 3 in conjunction with Articles 29 and 31 WPFG. The overall SREP assessment covers the aforementioned risk categories and leads to a comprehensive assessment and, if necessary, also to quantitative or qualitative measures. The result of the overall SREP assessment and non-compliance with minimum capital requirements may trigger early intervention measures.</t>
  </si>
  <si>
    <r>
      <t>Description of how SREP outcomes are linked to the application of early intervention measures according to Article 27 of Directive 2014/59/EU and determination of conditions whether the investment firm can be considered failing or likely to fail according to Article 32 of that Directive</t>
    </r>
    <r>
      <rPr>
        <vertAlign val="superscript"/>
        <sz val="10"/>
        <rFont val="Verdana"/>
        <family val="2"/>
      </rPr>
      <t>(6)</t>
    </r>
    <r>
      <rPr>
        <sz val="10"/>
        <rFont val="Verdana"/>
        <family val="2"/>
      </rPr>
      <t>.</t>
    </r>
  </si>
  <si>
    <t>(1) Competent authorities are to disclose the criteria and methodologies used in rows 020 to 040 and in row 050 for the overall assessment, in the form of an explanatory note as per the second column.</t>
  </si>
  <si>
    <t>(2) The scope of SREP to be considered both at a level of an investment firm and in respect of its own resources. A competent authority shall explain the approach used to classify investment firm into different categories for SREP purposes, describing the use of quantitative and qualitative criteria, and how financial stability or other overall supervisory objectives are affected by such categorisation. A competent authority shall also explain how categorisation is put in practice for the purposes of ensuring at least a minimum engagement in SREP assessments, including the description of the frequencies for the assessment of all SREP elements for different categories of investment firms.</t>
  </si>
  <si>
    <t>(3) Including working tools e.g. on-site inspections and off-site examinations, qualitative and quantitative criteria, statistical data used in the assessments. Hyperlinks to any guidance on the website to be added.</t>
  </si>
  <si>
    <t>(4) Competent authorities shall also explain how the assessment of the internal capital adequacy assessment process (ICAAP) and the internal liquidity assessment process (ILAAP) is covered by the minimum engagement models applied for proportionality purposes based on SREP categories as well as how proportionality is applied for the purposes of specifying supervisory expectations to ICAAP and ILAAP, and in particular, any guidelines or minimum requirements for the ICAAP and ILAAP the competent authorities have issued.</t>
  </si>
  <si>
    <t>(5) The approach competent authorities apply to arrive at the overall SREP assessment and its communication to the investment firms. The overall assessment by competent authorities is based on a review of all the elements referred to in row 020 to 040, along with any other relevant information about the investment firm that the competent authority may obtain.</t>
  </si>
  <si>
    <t>(6) Competent authorities may also disclose the policies that guide their decisions for taking supervisory measures (within the meaning of Article 18 of the IFD) and early intervention measures (within the meaning of Article 27 of the Bank Recovery and Resolution Directive (BRRD)) whenever their assessment of an investment firm identifies weaknesses or inadequacies that call for supervisory intervention. Such disclosures might include the publication of internal guidelines or other documents describing general supervisory practices. However, no disclosure is required regarding decisions on individual investment firms, to respect the confidentiality principle.</t>
  </si>
  <si>
    <t>Furthermore, competent authorities may provide information regarding the implications if an investment firm violates relevant legal provisions or does not comply with the supervisory or early intervention measures imposed based on the SREP outcomes, e.g. it shall list enforcement procedures that are in place (where applicable).</t>
  </si>
  <si>
    <t>(30/06/2023)</t>
  </si>
  <si>
    <t>All investment firms falling under the FSMA's supervision are small and non-interconnected investment firms, with the exception of certain class 2 firms whose AUM exceed the €1.2 billion threshold. Both fall under the category 3 investment firms related to SREP. Up to now, there is no formal SREP process established on Belgian investment firms.</t>
  </si>
  <si>
    <t>The SREP methodology on above mentioned Belgian investment firms is under development. Based on the nature of their business activities, the supervisory concerns originate mainly from internal controls and governance areas. Given the limited size of most of these firms, proportionality will be an important feature in the SREP approach.</t>
  </si>
  <si>
    <t>The above mentioned investment firms have not established an ILAAP process yet . 
Above mentioned investment firms report yearly their capital needs related to each pillar I and pillar II risks.</t>
  </si>
  <si>
    <t xml:space="preserve">Work in progress to elaborate a formal SREP approach. In general, investment firms under FSMA's supervision have comfortable capital buffers in relation to the regulatory capital requirements of the IFR (pillar I) and the capital requirements expressed in their internal assessment. </t>
  </si>
  <si>
    <t>not yet published</t>
  </si>
  <si>
    <t xml:space="preserve">The scope of supervisory review and evaluation (hereinafter referred to as "SREP") and the appropriateness of its application are regulated in article 135a of Act no. 256/2004 Coll., on Capital Market Undertakings, as amended (hereinafter referred to as "Capital Market Undertakings Act"). Supervisory review and evaluation is carried out in accordance with the guidelines EBA/GL/2022/09. 
As set out in the above legislation, the Czech National Bank supervises and assesses whether the arrangements, strategies, procedures and mechanisms applied by the investment firm and level of its capital and liquid assets ensure the safe and sound operation and coverage of the risks to which it is or may be exposed. Supervisory review and evaluation is carried out by the Czech National Bank to an extent and at a frequency appropriate to the size, importance and market position of the investment firm and the nature, scope and complexity of its activities, but at least at the frequency specified in the guidelines EBA/GL/2022/09. When categorising investment firms for the purposes of SREP, the Czech National Bank follows the guidelines EBA/GL/2022/09 as well.
In accordance with the above-mentioned regulation the SREP consideres if investments firms are part of groups of Union parent investment firm or Union parent investment holding company. The principle of proportionality is reflected in particular in the frequency of SREP and the allocation of supervisory capacity. The main focus is on investment firms with a wider range of activities and thus higher materiality, as well as on investment firms with a lower risk profile.
</t>
  </si>
  <si>
    <t xml:space="preserve">The aim of the individual risk profile assessment is to systematically identify existing and potential risks of an investment firm and to assess its governance systems, with subsequent adaptation of the Czech National Bank's supervisory procedures towards the identified situation in order to ensure the safe functioning of the investment firms' sector.
The Risk Assessment II system (hereinafter referred to as "RAS II") is used for the individual matrix assessment of the risk profile of an investment firm. This system helps to determine the risk profile of the investment firm on the bases of quantitative and qualitative characteristics. These characteristics assess the riskiness of the business model in terms of its sustainability and continued viability. In addition, the internal governance system of the investment firm is assessed and evaluated, in particular in terms of the business model strategy, organisational structure, risk management, internal control framework (compliance, internal audit), staffing of the investment firm's activities and recovery planning. The assessment of the level of risk to capital considers in particular risk to customer, risk to market, risk to enterprise, other market risk, interest rate risk, credit risk from activities outside the trading portfolio, operational risk, including risks related to the use of information technology. Liquidity risk and its coverage by the liquid assets of the investment firm are also assessed.  The output of the assessments is the individual risk rating of the securities dealer (hereinafter referred to as the 'SREP score'). The results of the RAS II also serve as support for the determination of the minimum amount of total capital or liquidity requirement that investment firm should, in the opinion of the Czech National Bank, hold as pillar 2 or special liquidity requirements. </t>
  </si>
  <si>
    <t>The processing and evaluation of the  internal capital and liquid assets adequacy assessment (hereinafter referred to as "ICARAP") is the primary responsibility of the investment firm. It is the overall process in which an investment firm identifies and measures its risks and determines the appropriate level of its internal capital (ICAAP) and liquid assets (ILAAP) in relation to its risk profile with respect to the investment services provided and their scope.
The investment firms submit information on ICARAP for the previous financial year once a year (by 30 April at the latest) to the Czech National Bank. The structure and scope of the ICARAP information is adapted to the SREP categorisation of the investment firms according to the guidelines EBA/GL/2022/09. The investment firm inform the Czech National Bank of the system it has established and maintains within its internal governance for the determination and ongoing assessment of its internal capital requirements and the planning and ongoing maintenance of internally determined capital resources, in an amount and structure sufficient to cover the risks to which it is or may be exposed with respect to the investment services and other activities provided. It also reports on the management and organisational assumptions and arrangements, the processes used, the use of outputs and the control mechanisms of its internal capital system. Similarly, the investment firm reports on the level of internally determined liquid assets sufficient for its proper functioning.  
The Czech National Bank carries out an expert evaluation of the ICARAP information and assesses whether the arrangements, strategies, procedures and mechanisms applied by the investmen firm and the level of its internal capital and liquid assets ensure its safe and sound operation and cover the risks to which it is or may be exposed. The Czech National Bank shall also assess whether the investment firm applies procedures to monitor and manage its liquidity requirements to ensure that it has sufficient liquidity for its proper functioning. In assessing ICARAP, the Czech National Bank also uses any available information obtained in the context of ongoing off-site supervision or on-site inspections. In particular, the Czech National Bank focuses on assessing whether the capital of the investment firm adequately covers all risks to which it is exposed and whether the level of liquid assets is sufficient for its proper functioning. In addition to individual risks, the assessment shall also assess any group effects reflected in the system of internally determined capital and liquid assets where the investment firm is part of a group.</t>
  </si>
  <si>
    <t>The overall SREP assessment of an investmen firm is processed in relation to its internally determined capital and liquid asset situation. The capital adequacy assessment (pillar 1 and possibly pillar 2) is carried out by the Czech National Bank once a year. The main sources for the overall assessment of the risk profile of the investment firm include the off-site supervisory findings, the RAS II outputs, the overall ICARAP assessment, the on-site inspection findings. The assessment of the risk profile of an investment firm is used as a basis for dialogue between the Czech National Bank and the investment firm's management.
In addition to the overall assessment of an investment firm's risk profile under the SREP process, supervision ensures the standard performance of supervisory activities consisting in the ongoing evaluation of data and on-site controls of investment firms. The outputs of this ongoing supervision also form the basis for the overall assessment of the investmen firm's risk profile, as mentioned above.
On the basis of the overall assessment of the risk profile of the investment firm and the adequacy of its capital and liquid assets, the Czech National Bank imposes corrective measures where necessary. The measures imposed may relate to the following areas:
- increasing capital above the minimum requirement of pillar 1, 
- strengthening the internal governance system,
- using net profits to increase capital,
- restricting or prohibiting the distribution of profits to shareholders,
- and others pursuant to Article 136 and following of the Capital Market Undertakings Act.</t>
  </si>
  <si>
    <t>(dd/mm/yyyy)</t>
  </si>
  <si>
    <t>[free text or reference or hyperlink to such guidance]</t>
  </si>
  <si>
    <t>Comisión Nacional del Mercado de Valores (CNMV) shall review, to the extent relevant and necessary, taking into account the investment firm’s size, risk profile and business model, the arrangements, strategies, processes and mechanisms implemented by investment firms to comply with this law and with Regulation (EU) 2019/2033. The CNMV will assess, as appropriate and pertinent, among other issues, the risks and exposures to risk, as well as the business model and governance systems, in accordance with what is determined by regulation. (Article 240 of Law 6/2023 on Securities Markets and Investment Services).
Pending completion of the transposition of article 36 of Directive 2019/2034 into Spanish regulation.
CNMV has adopted the PRES guidelines published by the EBA.</t>
  </si>
  <si>
    <t>Comisión Nacional del Mercado de Valores (CNMV) developed a risk approach for the supervision of investment service companies several years ago, which is still fully in force and can be found in the document entitled "Modelo de supervisión".
Pending completion of the transposition of article 36 of Directive 2019/2034 into Spanish regulation.
CNMV has adopted the PRES guidelines published by the EBA.</t>
  </si>
  <si>
    <t>Pending completion of the transposition of article 36 of Directive 2019/2034 into Spanish regulation.
CNMV has adopted the PRES guidelines published by the EBA.
CNMV has published a guide regarding internal capital adequacy to cover the nature and level of the risks to which Investment Firms are or might be exposed which it will update once the PRES guidelines have been published and approved in 2023.</t>
  </si>
  <si>
    <t>Supervisory model of the Comisión Nacional del Mercado de Valores (CNMV) includes an efective and prudent regulation (that includes rules of access and  exercise of the activity) and a continuous system to supervision of the entities. As a supervisory institution, the CNMV has a group of supervisory measures to correct conducts that can be applied depending on the situation  (requierements and recommendations; approval of reorganisation plans; intervention and sustitution of the memebers of the board) and a disciplinary regime that can be appliedt to both, entities and their Directors.
Additionally, once the PRES guidelines have been published and approved in 2023, which have been adopted, CNMV plans to implement a specific procedure for PRES reviews for investment firms.</t>
  </si>
  <si>
    <t>(30/05/2023)</t>
  </si>
  <si>
    <t>EBA and ESMA's Guideline on SREP for investment firms will come in force in 2023, hence no SREP is done yet.</t>
  </si>
  <si>
    <t xml:space="preserve">EBA and ESMA's Guideline on SREP for investment firms does not cover how the evaluation should be done, hence the evaluation of investment firms' ICAAP and ILAAP (in the future ICARAP) is done similarly as for credit institutions. The ICAAP reliability assessment covers several areas, such as ICAAP governance, capital planning, scenario design and stress testing, internal controls, independent reviews and ICAAP documentation, data, infrastructure, risk capture, management and data aggregation. In the ILAAP assessment also funding strategy, liquidity planning and contingency funding plan are covered. </t>
  </si>
  <si>
    <t>The first SREP  exercises based on new guidelines are planned for 2024 using 2023 datas, so no elements are available for the 2023 Supervisory Disclosure exercise</t>
  </si>
  <si>
    <t>Not yet published. HCMC will follow the procedures of Joint ΕΒΑ ESMA guidelines: EBA/GL/2022/09 ESMA35-42-470, 21/07/2022 for the supervisory review and evaluation process (SREP).</t>
  </si>
  <si>
    <t>Capital market Act  (OG No. 65/18, 17/20, 83/21, 151/22)
Regulation (EU) 2019/2033 of the European Parliamnet and of the Council of 27 November 2019 on the prudential requirements of investment firms and amending Regulations (EU) No 1093/2010, (EU) No 575/2013, (EU) No 600/2014 and (EU) No 806/2014.
Entities subject to supervision, according to Article 5, 6 and 192 of the Capital Market Act, are: investment firms which has been authorised by the CFSSA; investment firms with a registered office in a Member State, other than a credit institution or financial  institution, which set up, in accordance with the provisions of the Capital Market Act, a branch in the Republic of Croatia; a branch of an investment firm with a registered office in a third country, which has been authorised by the CFSSA and a group of investment firms.
Investment firms that are required to have a minimum initial capital in accordance with Article 10 of the Capital Market Act, fall within the scope of the application of the supervisory review and evaluation process, with the provision that the CFSSA, in establishing the frequency and intensity of the supervisory process, is guided by the size and importance of the investment firm for the capital market of the Republic of Croatia and by the nature, scale and complexity of the activities of the investment firm concerned (in accordance with Article 200 (4) of the Capital Market Act).
The CFSSA conducts supervision of all investment firms in the Republic of Croatia on an individual basis in accordance with Article 192 of the Capital Market Act, as well as on a consolidated basis in accordance with Articles 220. and 221. of the Capital Market Act and Chapter 2. (Prudential consolidation and exemptions for an investment firm group) of Regulation (EU) 2019/2033 of the European Parliamnet and of the Council of 27 November 2019 on the prudential requirements of investment firms and amending Regulations (EU) No 1093/2010, (EU) No 575/2013, (EU) No 600/2014 and (EU) No 806/2014.</t>
  </si>
  <si>
    <t xml:space="preserve"> 
In the course of supervision of the investment firm´s operation, the CFSSA, in accordance with Article 192. of the Capital Market Act assesses the arrangements, strategies, policies, processes and procedures implemented by the institutions to comply with the legal requirements, and evaluates risks to which the institutions are or might be exposed, risks that an institution poses to the financial system taking into account the identification and measurement of systemic risk, and risks revealed by stress testing taking into account the nature, scale and complexity of an institution's activities.  On the basis of the review and evaluation, the CFSSA determines whether the arrangements, strategies, policies, processes and procedures implemented by the institutions and the own funds and liquidity held by investment firms ensure a sound management and coverage of their risks.
In the assessment of the risk profile, and taking into account the technical criteria, the CFSSA at a minimum assesses and evaluates the following risks: risk to client, risk to market, risk to firm and liquidity risk.
The CFSSA exercises supervision of investment firms by: performing off-site supervision (collecting and analysing reports and information, ongoing monitoring of the operation of investment firms and other persons required to report to the CFSSA pursuant to the Capital Market Act); carrying out on-site examinations of investment firm's operations; imposing supervisory measures and issuing opinions, authorisations and approvals in accordance with the Act on Croatian Financial Services Supervisory Agency, the Capital Market Act, Regulation (EU) No 2019/2033 and other regulations of the European Union governing the operation of investment firms.
</t>
  </si>
  <si>
    <t>When reviewing ICAAP and ILAAP, the CFSSA takes into account all available data (data obtained from supervisory procedures, business reviews, data obtained under IFR reporting and other publicly available data) and uses the internal methodology for assessing the risk of investment firms, taking into account their systemic importance and complexity, and business volume.  Possible additional requirements for ICAAP / ILAAP are presented to the investment firm during the supervisory process.</t>
  </si>
  <si>
    <t xml:space="preserve">Under SREP, CFSSA assesses the risk of an individual investment firm during the assessment period and assigns it a rating of 1 (low risk) to 4 (high risk) or F, in cases where the CFSSA assesses that there are reasons for the investment firm's failure or where measures are needed to rescue this investment firm. The overall assessment of the CFSSA is based on a review of all elements from lines 020 to 040, together with all other relevant information of the investment firm obtained by the CFSSA during the review period.
If the CFSSA establishes that the investment firm is failing or is likely to fail, the CFSSA may resort to additional supervisory measures (including measures for early intervention).
</t>
  </si>
  <si>
    <t>(07/06/2023)</t>
  </si>
  <si>
    <r>
      <t xml:space="preserve">MNB carries out the SREP set out in Article 36 of IFD every year for all supervised investment firms falling under the scope of IFR regardless of their size or the complexity business modell. Scope of SREP is equal for all investment firms, proportionality prevails through a complex criteria mix used for the evaluation which is </t>
    </r>
    <r>
      <rPr>
        <sz val="11"/>
        <rFont val="Verdana"/>
        <family val="2"/>
        <charset val="238"/>
      </rPr>
      <t>capable for treating differences between com</t>
    </r>
    <r>
      <rPr>
        <sz val="11"/>
        <color rgb="FF000000"/>
        <rFont val="Verdana"/>
        <family val="2"/>
        <charset val="238"/>
      </rPr>
      <t xml:space="preserve">plexity of business modells and risk profiles properly.
Scope of SREP covers to asses the appropriateness of firms' risk management procedues in context of their risks - risk to clients, risk to firms, risk to markets - linked to their business modell as well as to examine their internal capital assesment procedures.
MNB applies questionnaires to obtain relavant and up-to-date information of IFs' business modells and their risk management prectices including ICAAP (detailed evaluation of how firms calculate risk to client, risk to firms and risk to market factors and their FOR and their own funds requirement). Besides that MNB's SREP includes the evaluation of firms's BCPs and their internal practises to assess custodiands. </t>
    </r>
  </si>
  <si>
    <t xml:space="preserve">MNB carries out the SREP off-site. SREP begins with collecting detailed information and data both in terms of IFs's business modells and their risk measurment practises and risk management controlls by applying different surveys that comntains about 50-100 questions overall. Information and data obtained are then processed by a complex mix of quantitative and qualitative criteria to assess that firms risk managament strategies, risk measurment methods are in accordance with the risk profile relates to the ongoing business activity.
To review the appropriateness of firms controlls and ICAAP the MNB takes into consideration
- material sources and effects of risk to clients and any material impact on own funds; 
- material sources and effects of risk to market and any material impact on own funds; 
- material sources and effects of risk to the investment firm, in particular those which can deplete the level of own funds 
available; 
- liquidity risk over an appropriate set of time horizons;
- business modell and the geographical location of an investment firm’s exposures;
- consider holding professional indemnity 
- existance of  professional indemnity insurance as an effective tool to treat effects of risk to clients.
</t>
  </si>
  <si>
    <t>During the SREP the MNB is collecting detailed information on IFs' risk identification and measurment practices and own funds measurment practices regarding types of risks mentioned in Article 29 of IFD and assessing the appropriataness of these prectises in terms of IFs' ongoing business activity and risk profile. Furthermore as a secodary assessment tool, the MNB utilizes data coming from requlatory reports to estimate IFs' own funds requirement set out in Article 11 of IFR on its own to controll whether IF's determines their RtC, RtF and RtM factors and own funds requirement properly.
MNB request no indipendent evaluation regarding IF's ICAAP.</t>
  </si>
  <si>
    <t>In the course of the SREP, MNB assesses that own funds requirement set out in Article 11 of IFR fully covers risks of Article 29 of IFD that link to IFs' ongoing business activity as well as determines the capital considered adaquate in the context of IFs' risk profiles by reviewing risk management controls.
SREP is completed with a management letter that aims to call IFs to strengthen or fix their risk management and governance controls if they assessed as non- proportionate with IFs' risk profile. Management letter also serves as supervisory tool to require IFs to have own funds in excess of the requirements set out in Article 11 of IFR in case their available own funds does not cover fully risks set out in Article 29 of IFD.
Capital considered adaquate - including additional own funds - determined based on the SREP is approved by the MNB's Financial Stability Board that is the highest decision-making body of the MNB regarding supervisory issues.  
In case of requiring to have additional own funds, MNB considers all circumstances in line with Article 39(2) and Articles 40-41 of IFD and assesses the below factors with priority: 
- amount of client assets and funds safeguarded by the IF, especially volume of K-AUM
- concentration of the IF’s assets, including clients and counterparties concentration, as well as sectoral and geographical concentration; and
- the daily trading flow and average daily trading flow and any significant operational events related to daily trading flow and associated financial losses over the past five years, including processing errors
- the variability of the IF’s income and revenues.</t>
  </si>
  <si>
    <t>(10/06/2023)</t>
  </si>
  <si>
    <t xml:space="preserve">Risk Assessments of the activities of Investment Firms are conducted under the Central Bank of Ireland’s supervisory risk framework. These risk assessments vary in terms of the frequency, depth and intensity depending on the size and complexity of the Investment Firm. This process enables Supervisors to form a view on the business model, risk profile and viability / sustainability of an Investment Firm. Investment Firms in Ireland vary significantly in terms of their size, risk profile and scope of activities, ranging from very small non-complex firms to large / complex international firms.  
Class 2 and Class 3 Investment Firms are subject to SREP under IFD.  While Class 2 Investment Firms will be subject to planned and periodic SREP assessment, Class 3 firms will be subject to a SREP on a case-by case-basis and where Supervisors deem it necessary based on nature, scale and complexity (with the requisite risk assessments being event based and the scope and depth of the review tailored to the risk profile of the Investment Firm).  The IFD SREP process and periodicity is consistent with the Central Bank’s existing supervisory framework and timelines.    
With regard to the principle of proportionality for Investment Firms, the Central Bank of Ireland utilises our in-house Probability Risk Impact System, “PRISM” to assist in how this is applied on a consistent basis across all Investment Firms. PRISM is a system that assists the Central Bank of Ireland with risk-based supervision and in ensuring that the appropriate supervisory oversight is in place for each Investment Firm. This supervisory tool differentiates Investment Firms based on their risk profile and their potential impact on the domestic financial system.  The Central Bank also considers proportionality in the context of an individual firm’s activities and its business model (e.g. liquidity risk may be more relevant in certain firm types).    
In addition, the Central Bank of Ireland will consider on at least an annual basis the categorisation adjustment process for Investment Firms contained in the SREP Guidelines (applying both qualitative and quantitative rationales).
</t>
  </si>
  <si>
    <t xml:space="preserve">
The Central Bank’s supervisory risk framework is structured to facilitate judgement based, outcome focussed supervision.  The specific risks in Investment Firms are assessed in order to consider the overall risk management and governance arrangements in place, the risks to capital and liquidity to which the firm is or may be exposed, the business model of the Investment Firm, as well as the assessment of the potential systemic risk posed by the Investment Firm. 
Supervisors utilise a structured engagement model for the assessment of individual risks and this requires Supervisors to challenge an Investment Firm and to form judgements about specific risks.  The risks to which Investment Firms are exposed are also assessed by reviewing risk levels and risk controls. These processes facilitate Supervisors making decisions about each type of risk relevant to an Investment Firm’s operations and are based on a review of both qualitative and quantitative information. The probability of the risk occurring is assessed for each risk and reflects the Supervisor’s overall assessment of the specific risk for the Investment Firm, with all such assessments being subject to internal quality control mechanisms within the Central Bank of Ireland to ensure consistency of approach across all Investment Firms.   
The outcome of the risk assessment process can result in various supervisory actions and measures including Risk Mitigation Programmes (“RMP”) which require an Investment Firm to take appropriate steps to mitigate the risks identified. 
With regard to principle of proportionality for Investment Firms, the Central Bank of Ireland utilises PRISM (a risk-based supervisory system). This supervisory tool differentiates Investment Firms based on their risk profile and their potential impact on the domestic financial system. In addition, Key Risk Indicators act as useful information to assist Supervisors when assessing specific risks and provide notice that the profile of individual risks within an Investment firm has changed.  The Central Bank of Ireland will also take the nature and complexity of the Investment Firm into account as part of the assessment. 
</t>
  </si>
  <si>
    <t xml:space="preserve">The Central Bank of Ireland’s review of the ICAAP is influential in the assessment of capital adequacy and the quantification of Pillar II Capital Requirements and Pillar II Capital Guidance imposed on Investment Firms, where relevant.  The Central Bank of Ireland’s review of the ILAAP facilitates an assessment of the overall liquidity position of an Investment Firm to ensure it has adequate levels of liquidity resources / a prudent funding profile, and that it comprehensively manages and controls liquidity and funding risks.  
In determining the reliability of ICAAP capital calculations, an assessment is performed of the following: 
• The extent to which the institution’s board and senior management have taken responsibility for the ICAAP;
• The extent to which the design of the ICAAP has been fully specified and documented;
• The extent to which the ICAAP forms an integral part of the institution’s management processes;
• The extent to which the ICAAP is risk-based and covers all material risks to which the institution is or might be exposed;
• The extent to which the ICAAP is regularly reviewed;
• The extent to which the ICAAP is forward looking and integrated with the institution’s strategic plans; and
• The reasonableness and adequacy of measurement and assessment processes.
In carrying out a review of the ILAAP, and in addition to similar aspects outlined regarding the ICAAP assessment, Supervisors will also undertake the following where relevant:
• Review the arrangements, strategies and processes implemented to ensure all required liquidity standards are maintained;
• Evaluate the liquidity and funding risk to which an Investment Firm is or might be exposed;
• Assess the risks that the Investment Firm poses to the financial system;
• Evaluate the further liquidity and funding risks revealed by stress testing; and
• Evaluate whether the level and composition of the Investment Firm’s liquidity resources are adequate to meet the liquidity needs over different time horizons.   
An annual ICAAP questionnaire is submitted by Investment Firms and reviewed by supervisors based on the principle of proportionality. An independent review of the ICAAP or ILAAP is not required from Investment Firms.
</t>
  </si>
  <si>
    <t xml:space="preserve">The Central Bank of Ireland makes an overall assessment of the capital and liquidity adequacy of Investment Firms based on the information reviewed and evaluated during the SREP.
The Central Bank of Ireland strives to take adequate SREP decisions using a wide range of information coming from several building blocks. These include the investment firms’ regular reports, ICAAP and ILAAP, engagement with senior management within the Investment Firm, the Investment Firms’ risk appetite, supervisory quantifications used to verify and challenge the Investment Firms’ estimates, risk assessment outcomes (including risk level and risk control assessments), the outcome of stress tests, and the Supervisor’s overall risk priorities.
The Central Bank of Ireland may consider supervisory measures to rectify or mitigate against deficiencies in controls and/or risk management as part of the SREP. Measures available include:
• requiring Investment Firms to hold additional capital; 
• requiring improvements in internal controls and risk frameworks;
• requiring the Investment Firm to apply a specific provisioning policy or treatment of assets in terms of own funds requirements;
• restricting or limiting the business operations; and 
• requiring Investment Firms to reduce the inherent risk in their activities.
The outcome of the SREP analysis and any supervisory measures imposed are communicated to the Investment Firm in writing and the Investment Firm is given an opportunity to respond. Supervisory measures are both quantitative, imposing additional capital and liquidity requirements, and qualitative whereby a RMP is imposed on an Investment Firm.  A RMP identifies the risk to the Investment Firm and imposes an action on the Investment Firm, which should ensure that the risk is mitigated and that a specified outcome is achieved.
Contravention of a Central Bank of Ireland regulatory requirement may be the subject of an administrative sanction under Part III C of the Central Bank Act 1942. Please see a link to our Enforcement Process here. 
As part of the SREP assessment, Supervisors will make a determination on the financial, capital and liquidity position of the Investment Firm. An analysis is completed of the Investment Firms' own key risk indicators. A determination is made as to whether the Investment Firm is likely to breach its capital requirements. If there is any indication of a deteriorating financial position, the Central Bank of Ireland may impose supervisory measures (including early intervention measures if applicable) on the Investment Firm. If, on these bases, an ‘F’ SREP score is assigned to an institution (i.e. that one or more of the BRRD FOLTF conditions are met), then the Supervisor would engage with the relevant resolution authority in accordance with the applicable procedures, where applicable.
</t>
  </si>
  <si>
    <t>(31/12/2022)</t>
  </si>
  <si>
    <t xml:space="preserve">On April 2023 the Director General of the Directorate General for Financial Supervision and Regulation and the Head of the Regulation and Macroprudential Analysis Directorate (on behalf of the Bank of Italy's Directorate) issued an internal communication to the Units and Bank of Italy's branches responsible for the supervision on Class 2 and 3 IFs in order to implement EBA GL 2022 09 - ESMA 35 42 1470 for the 2023 SREP cycle. According to Regulation on IFs supervision entered into force on December 2022 (https://www.bancaditalia.it/compiti/vigilanza/normativa/archivio-norme/regolamenti/20221223/Regolamento-SIM.pdf) and in line with the Consolidated Law on Finance (CLF), Art. art. 6, co. 1 (https://www.consob.it/web/consob-and-its-activities/laws-and-regulations/documenti/english/laws/fr_decree58_1998.htm?hkeywords=&amp;docid=0&amp;page=0&amp;hits=19&amp;nav=false) the SREP 2023 includes Class 2 IFs (on individual basis and on consolidated basis Class 2 IFs included in investment firms or banking group's with an Italian parent holding company) and Class 3 IFs (on individual basis). SREP is performed according to the proportionality principle that implies a degree of supervisory scrutiny proportionate to the activties performed by the IF, its dimension and the overall level of risks to which the IF is exposed, as assessed in the latest available SREP score.                                                                                                                                                                               </t>
  </si>
  <si>
    <t xml:space="preserve">In full compliance with GL EBA ESMA SREP 2022/09, in order to perform the SREP 2023, off-site analysts have been informed with the April 2023 above mentioned internal communication about the main changes introduced to the methodotologies to assess IFs' risks as defined in the IFR/IFD package. While the risk assessment systems for the supervisory assessmet of IFs' Business Model, Governance, Capital Adequacy and Liquidity have been only slighlty modified, new risk assessment systems for RtC, RtF, RtM and Other Risk have been designed. The score to be assigned to each risk profile is a combination of the score resulting from the RAS with the supervisory and motivated judgment of the supervisor. The score assigned to the whole set of the Risk to Capital is a weighted average of the score of each risk (RtC, RtF, RtM, OtR) where the supervisor decides the weights according to how the activity connected with that risk is relevant within the whole set of activieties performed by the IF.
 </t>
  </si>
  <si>
    <t>The Regulation on IF supervision First Part, Title II, Ch.1, Section II provides that Class 2 IFs and Third-Country Branches similar to those, and at consolidated level, Class 2 IF groups, shall have in place sound, effective and comprehensive arrangements, strategies and processes to: i) assess and manage the risks to which IFs/IF gorups are or might be exposed, including under stressed conditions; ii) assess on an ongoing basis the amounts, types and distribution of internal capital and liquid assets that they consider adequate to cover the nature and level of those risks. On the contrary, Class 3 IFs and Class 3 IF groups are waived from ICARAP obligations. On March 2023, in line with the above mentioned Regulation, the Bank of Italy provided IFs with guidance on how to draft the ICARAP documents. IFs were asked to: - describe their bussiness plan, how they calculate their capital and income stastement forecasts, their estimates on their internal capital needs under ordinary and stressed conditions; - provide estimates on the adequacy of their own funds and liquid assets both under ordinary conditions and taking into account the economic cycle.</t>
  </si>
  <si>
    <t>Consolidated Law on Finance (CLF), Art. 7, co. 2:                                 https://www.consob.it/web/consob-and-its-activities/laws-and-regulations/documenti/english/laws/fr_decree58_1998.htm?hkeywords=&amp;docid=0&amp;page=0&amp;hits=19&amp;nav=false. The Bank of Italy can issue special provisions concerning  capital adequacy, limitation of risk in its various forms and equity interests. In order to issue such provisions, the Bank of Italy considers SREP results with particular attention to corporate governance, internal controls and risks monitoring systems, including the quantitative assessment of internal capital and liquidity described in the ICARAP documents (when available).</t>
  </si>
  <si>
    <t xml:space="preserve">
The overall SREP score is the weighted average of the scores assigned to the IF's business model, governance, capital and liquidity. According to the overall score, the competent authority decides the supervisory measures or the early intervention measures (for IFs subject to the BRRD) according to the Regulation on IFs supervision Part 1, Title II, Ch. 1 ,Sec. III, para. 3 and 4.
The Bank of Italy, after consulting CONSOB on subjects under its responsibility, may issue the measures indicated under Articles 69-noviesdecies and 69-vicies-semel of the Consolidated Law on Banking towards a IF in the case of the conditions indicated by article 69-octiesdecies of the Consolidated Law on Banking. The measures are adopted upon the proposal of CONSOB when the infringements concern provisions on compliance with which it supervises.
Consolidated Law on Finance (CLF), Art. 55-quinquies                               https://www.consob.it/web/consob-and-its-activities/laws-and-regulations/documenti/english/laws/fr_decree58_1998.htm?hkeywords=&amp;docid=0&amp;page=0&amp;hits=19&amp;nav=false</t>
  </si>
  <si>
    <r>
      <rPr>
        <sz val="10"/>
        <color rgb="FF000000"/>
        <rFont val="Verdana"/>
        <family val="2"/>
        <charset val="186"/>
      </rPr>
      <t xml:space="preserve">Clause 4 of the Resolution Nr. 03-93 of the Board of the Bank of Lithuania of 2022-02-15 on the Approval of the Rules for the Issuance of licence under Law on Markets in Financial Instruments:
</t>
    </r>
    <r>
      <rPr>
        <i/>
        <sz val="10"/>
        <color rgb="FF000000"/>
        <rFont val="Verdana"/>
        <family val="2"/>
        <charset val="186"/>
      </rPr>
      <t>The Bank of Lithuania determines the frequency and intensity of the supervisory inspection and assessment of each company taking into account the company's size, systemic importance, nature, scale and complexity of operations and following the principle of proportionality.</t>
    </r>
  </si>
  <si>
    <r>
      <t xml:space="preserve">Clause 5 of the Resolution Nr. 03-93:
</t>
    </r>
    <r>
      <rPr>
        <i/>
        <sz val="10"/>
        <color rgb="FF000000"/>
        <rFont val="Verdana"/>
        <family val="2"/>
        <charset val="186"/>
      </rPr>
      <t xml:space="preserve">The supervisory review and evaluation of the company conducted by the Bank of Lithuania includes an assessment of significant risk to the company's capital and liquidity of the company and at least the following elements:
1.1. classification of a financial brokerage firm into risk categories, which determines the frequency and completeness of the assessment;
1.2. monitoring of important indicators;
1.3. business model analysis;
1.4. assessment of internal management and control;
1.5. risk capital assessment;
1.6. liquidity risk assessment;
1.7. assessment of the adequacy of own funds;
1.8. assessment of the adequacy of liquid assets;
1.9. General SREP assessment;
1.10. assessment of the impact measures applied by the supervisory authority </t>
    </r>
  </si>
  <si>
    <r>
      <rPr>
        <sz val="10"/>
        <color rgb="FF000000"/>
        <rFont val="Verdana"/>
        <family val="2"/>
        <charset val="186"/>
      </rPr>
      <t>Clause 11 of the Resolution 03-93:</t>
    </r>
    <r>
      <rPr>
        <i/>
        <sz val="10"/>
        <color rgb="FF000000"/>
        <rFont val="Verdana"/>
        <family val="2"/>
      </rPr>
      <t xml:space="preserve">
The Bank of Lithuania prepares a supervisory analysis program for supervised enterprises, taking into account the ongoing SREP. The frequency of the supervisory analysis program depends on the frequency of supervisory inspection and evaluation of each category of brokerage firms.</t>
    </r>
  </si>
  <si>
    <r>
      <t xml:space="preserve">Clause 13 of the Resolution 03-93:
</t>
    </r>
    <r>
      <rPr>
        <i/>
        <sz val="10"/>
        <color rgb="FF000000"/>
        <rFont val="Verdana"/>
        <family val="2"/>
        <charset val="186"/>
      </rPr>
      <t xml:space="preserve">
The Bank of Lithuania may instruct the company to accumulate a certain amount of additional capital and/or liquid assets or to apply other prudential requirements, as specified in the Law on Markets in Financial Instruments, at least in the following cases, when:
13.1. the company's governance measures, including the company's organizational structure, processes for identifying, managing, monitoring and informing about risks that the company faces or may face, and internal control measures, including reliable management and accounting procedures, do not ensure the company's adequate capital needs to cover its operational risks setting;
13.2. the company's capital and liquid assets, calculated in accordance with the Law on Markets in Financial Instruments and Regulation (EU) No. 2019/2033 requirements, not enough to cover the risk;
13.3. it is unlikely that other administrative measures alone will adequately improve the company's procedures, processes, mechanisms and strategies within a given period of time;
13.4. The Bank of Lithuania determines that, if the company does not comply with the established requirements to apply appropriate methods when calculating the capital requirement to cover the risk, it is likely that the company will not have sufficient capital to cover the risk.
</t>
    </r>
  </si>
  <si>
    <t>The approach of Latvijas Banka to the scope of application of SREP is laid down in the Article 43 of the Investment Firms  Law. 
https://likumi.lv/ta/id/332418-ieguldijumu-brokeru-sabiedribu-likums
Latvijas Banka applies the principle of proportionality in line with EBA guidelines.</t>
  </si>
  <si>
    <t>Latvijas Banka carries out the assessment of individual SREP elements in line with the requirements of Article 43 of the Investment Firms Law and the relevant EBA guidelines. 
https://likumi.lv/ta/id/332418-ieguldijumu-brokeru-sabiedribu-likums</t>
  </si>
  <si>
    <t>Currently the investment firms should perform  internal capital adequacy assessment process (ICAAP) and the internal liquidity adequacy assessment process (ILAAP) in line with the requirements imposed by Article 31 of the Investment Firms  Law. 
https://likumi.lv/ta/id/332418-ieguldijumu-brokeru-sabiedribu-likums More detailed requirements will be provided within next SREP cycle. Currently Class 2 investment firms take into consideration the general principles of ICAAP and ILAAP applicable to credit institutions.</t>
  </si>
  <si>
    <t>On the basis of the overall assessment of the SREP, Latvijas Banka decides on the application of supervisory measures and early intervention measures and assesses whether an institution can be considered as failing or likely to fail.
The supervisory measures applicable to investment firms are laid down in Article 45 of the Investment Firms Law and Chapter VI of the Law on Recovery of Activities and Resolution of Credit Institutions and Investment Firms. Latvijas Banka applies relevant supervisory activities and measures on a case-by-case basis in line with Latvijas Banka’s internal "Policy for timely corrective measures for financial instrument market participants".
https://likumi.lv/ta/id/332418-ieguldijumu-brokeru-sabiedribu-likums 
https://likumi.lv/ta/en/en/id/275045-law-on-recovery-of-activities-and-resolution-of-credit-institutions-and-investment-brokerage-companies</t>
  </si>
  <si>
    <t xml:space="preserve">The SREP methodology shall apply in its entirety to all Class 2 investment firms, and partly to Class 3 firms. The applicability of the SREP model is based on the size of the licence holders, including balance sheet size, assets under management, assets under custody as well as the risk related to their investment services activities. By way of example, a Class 3 firm offering only investment advice is less risky than a Class 2 investment firm holding clients' money and assets. Moreover, firms dealing on own account are considered riskier than small and non-interconnected firms. The frequency of the SREP assessment will also be subject to the inherent risk of the Licence Holders which is calculated after taking into consideration both offsite and onsite supervision.
Since the entry into force of the IFR/D, Class 2 firms  are required to have an ICARA in place which will also need to take into consideration ILAAP (Class 3 are excluded).
In terms of scope and frequency, although the Authority is currently still working on the SREP implementation, the Authority has carried out an assessement to determine the applicaton of SREP to the different categories of investment firms as per 2.4 of the relevant SREP Guidelines. As outlined above, Class 2 firms will take priority, particulalry those firms who are deemed to be considered as higher risk compared to others will be reviewed on a more frequent basis.
</t>
  </si>
  <si>
    <r>
      <t xml:space="preserve">The SREP would take into consideration various types of assessments, namely:
(1) The MFSA reviews business models upon application stage of an Investment Firm and following any changes impacting the business model of the respective Firm. Such assessment also takes place during onsite inspections or supervisory meetings.
(2) The MFSA conducts onsite inspections whereby inter alia assessing the Investment Firms' governance set-up, including internal controls mechanisms and financial soundness. The MFSA has also been collecting data on natural persons that are remunerated EUR 1 million or more per financial year as per Rule R1-2.3.1 of Part B1 of the Rules. Investment Firms are required to perform suitability assessments on members of the management body and key function holders, and on an annual basis provide the MFSA with a confirmation stating whether these checks have shown adverse information or otherwise provide the relevant details accordingly as per Rules R1-2.4.1 and R1-2.4.2. 
(3) The Authority assesses EBA returns to ensure compliance with the required regulations. 
(4) Investment Firms are required to review and confirm to the MFSA on an annual basis that they have an internal capital adequacy assessment process and internal risk-management process in place.
The review ensures that:
(i) ICARA covers all the possible risks that the Investment Firm is exposed to; and
(ii) Proposed mitigation strategies and arrangements are adequate to mitigate the residual risks.
 Moreover, the MFSA ensures that any funding of licensed entities abides by the relevant legislation. </t>
    </r>
    <r>
      <rPr>
        <i/>
        <strike/>
        <sz val="10"/>
        <rFont val="Verdana"/>
        <family val="2"/>
      </rPr>
      <t xml:space="preserve"> 
</t>
    </r>
    <r>
      <rPr>
        <i/>
        <sz val="10"/>
        <rFont val="Verdana"/>
        <family val="2"/>
      </rPr>
      <t xml:space="preserve"> The ICARA was also subject to review by the Authority during onsite inspections, if within scope, or requested for desk based reviews. Going forward this will also be the case in terms of the ICARA and ILAAP reviews. However, the Authority also intends to review the ICARA of the Investment Firms in scope and apart from the confirmation that an ICARA is in place (as mentioned in (4) above), intends to request such document on an annual basis.
In terms of Governance , internal controls and business models, the MFSA has always maintained that both these elements are continuosly updated to the MFSA. Therefore with the Investment Services Act and relevant Rules, Firms are required to update the MFSA in view of any changes in the Governance structure and/or business models. These would then require review and most times approvals from the MFSA for any changes being requested. This assessment will continue going forward. Moreover, onsite inspections or supervisory meetings are also held with firms to continue to assess such elements. 
As mentioned in the previous section, the principle of proportionality is taken into consideration in terms of the nature of the companies. </t>
    </r>
  </si>
  <si>
    <t>The ICARA and ILAAP are applicable to  Class 2 Firms whilst Class 3 Firms are required to establish their own ICAAP.
In evaluating the adequacy of the ICARA, the Authority reviews the content with respect to information and the adequacy of the risk assessment of the firm together with information available from: (i) onsite inspections; (ii) on-going quarterly returns; and (iii) other information obtained through the course of offsite supervision. Through this exercise, the Authority evaluates also whether current capital levels are adequate, as well as, assesses whether additional Pillar II capital is required to further ensure that the Investment Firm maintains a sound financial position. With respect to liquidity requirements, for the terms emanating from Article 43 Class 3 firms are being exempt from these requirements. However, the Authority is currently working on updating its Rules to align these with the EBA/GL/2022/10 guideline on this matter, whereby only the Class 3 Investment Firms who meet the respect criteria will be exempt from such liquidity requirements.
During offsite supervision work Investment Firms which capital levels are approaching the tresholds outlined in Article 9 of the IFR are requested to provide the MFSA with contingency plan/s and any early warning mechanisms that the respective Investment Firm has in place. The MFSA continues to follow-up with Licence Holders on the improvement plans until they are in a sound financial position. 
With the introduction of the Investment Firms Regulation and Directive and until the RTS pertaining to SREP are finalised, own funds will be monitored through the new reporting requirements.</t>
  </si>
  <si>
    <t>The MFSA's evaluation process incorporates a holistic view of the Investment Firms, in that, both the onsite and offsite information is taken into considertaion. This approach provides the MFSA with a better understanding of each Firm and the corresponding risks, allowing it to monitor risks on a case-by-case basis.
The MFSA may consider supervisory measures to rectify or mitigate against deficiencies in controls and/or risk management that an Investment Firm is exposed to when serious regulatory issues are identified within the overall SREP assessment. This would be communicated to the Investment Firm in writing.  
Supervisory measures can be both quantitative through, amongst others, the imposition of additional capital and liquidity requirements, and qualitative nature, whereby a risk mitigation programme and/ or enhanced governance is imposed on the respective Investment Firm. If the situation persists the matter may be escalated to the Enforcement Function for potential enforcement action.</t>
  </si>
  <si>
    <t xml:space="preserve">DNB  follows the EBA SREP GL for IFs. </t>
  </si>
  <si>
    <t>23/06/2023</t>
  </si>
  <si>
    <t>All types of investment firms (IF) are covered by SREP, but Class 3 investment firms are subject to SREP only where it is justified by their size, nature, scale and complexity.
The PFSA applies the principle of proportionality in SREP by dividing all IF into 4 groups. For those 4 groups a different frequency of the review and evaluation of all SREP elements (yearly, every 2 year, every 3 years and not fixed for Class 3 investment firms which are subject to SREP only where it is justified) is envisaged. Main criteria used for the categorisation are the size of balance- and off-balance-sheet and types of investment services performed.
Principle of proportionality is also taken into account in determining the scope and level of details  of the SREP questionaire.</t>
  </si>
  <si>
    <t>Taking into account the principle of proportionality, the following elements are envisaged to be assessed: 
 (i) business model analysis:
- concentration,
- strategic and financial plans,
- profitability,
- competitive position,
- sales - scale and characteristic of sales activities,
- current products and business model.
(ii) assessment of internal governance and investment firm-wide controls:
- the overall internal governance and control framework, 
- tools used by IF to manage and control risks
- the composition, organisation and functioning of the management body and its committees,
- risk management framework, including ICAAP and ILAAP,
- supervisory reporting.
(iii) assessment of risks to capital:
- level of capital ratios (art. 9 IFR)
- risk to clients
- risk to market
- risk to firm
- other risks not covered by RtC, RtM, RtF
(iv) assessment of risks to liquidity:
- structure of balance sheet and off-balance sheet activities
- structure, stability of financing
- efficiency of tools used by IF to limit liquidity risk (e.g. internal liquidity limits)
- level of liquid assets and adequacy of those assets
When assessing individual SREP elements the PFSA take into account principle of proportionality by:
- categorising investment firms in four distinct categories,
- determining the intensity of supervisory actions depending on the size of IF,
- determining the level of detail of the SREP questionaire depending on the size and business model of the investment firm, the nature, scale and complexity of its activities, 
- determining the scope of the SREP: full, standard and simplified assessment, which also depends on the size and business model of the investment firm, the nature, scale and complexity of its activities.
Hyperlink to the methodology of the PFSA's SREP: https://www.knf.gov.pl/dla_rynku/Informacje_dla_podmiotow_nadzorowanych/metodyka_BION_domy_maklerskie</t>
  </si>
  <si>
    <t>Under the full and standard SREP assessment, the SREP questionaire includes a list of questions concerning ICAAP and ILAAP. In particular the following topics are considered:
- adequacy of internal procedures of identification of significat risks
- adequacy od procedures concerning new products
- prospectivity of ICARAP (strategic plans, macroeconomic situation)
- rationality and completeness of internal risk assessment
- adequacy, coherence and completeness of methods of ICARAP calculations.
Polish law requires that investment firms conduct internal audits of ICAAP and ICARAP  every year, which are also taken into account in the SREP assessment.</t>
  </si>
  <si>
    <t xml:space="preserve">The PFSA comunicates overall SREP assessment by providing the final score (using scale 1-4), partial scores for 4 main areas in SREP (Business model analysis, Internal governance and investment firm wide controls, Risks to capital, Risk to liquidity), a short summary of the crucial findings that had influence on particular scores and a list of recommended actions to be taken by the investment firm. 
The SREP outcomes may deterimine the necessity to take up early intervention measures envisaged in articles 38-42 of the IFD (when the identified deficiencies justify such actions), but also determine other supervisory actions and their intensity (i.e. inspections, ongoing supervision). 
IF is considered failing or likely to fail when it fullfills criteria presented in Article 32 of Directive2014/59/UE, has negative own funds or the level of capital ratios falls below the levels presented in art. 9 of IFR (unless the IF takes actions in a short period of time to comply with IFR ratios).  </t>
  </si>
  <si>
    <t>Until the date of the last update of information in this template, the CMVM hasn't established what types of investment firms are covered by/excluded from SREP, neither how the CMVM will take into account the principle of proportionality or the frequency of assessment of various SREP elements. However, in accordance with article 76(3)(4) of REI, the CMVM decides which investment companies are covered by/excluded from SREP, taking into account their size, risk profile and business model. Additionally, the Guidelines on SREP (EBA/GL/2022/09) are applicable as of 19th of June of 2023, therefore CMVM has notified the EBA to be compliant with the guidelines, and thus incorporating them into their supervisory practices.</t>
  </si>
  <si>
    <t>Until the date of the last update of information in this template, the CMVM hasn't established the approach to the assessement of individual SREP elements. Additionally, the Guidelines on SREP (EBA/GL/2022/09) are applicable as of 19th of June of 2023, therefore CMVM has notified the EBA to be compliant with the guidelines, and thus incorporating them into their supervisory practices.</t>
  </si>
  <si>
    <t>Until the date of the last update of information in this template, the CMVM hasn't established the approach to the review and evaluation of the additional own funds and specific liquidity requirements as part of the SREP, and, in particular, for assessing the reliability of additional own funds and liquidity calculations for the purposes of determining additional own funds and liquidity requirements. Moreover, the Implementing Regulation that establish the additional own funds calculation is yet unpublished. However, article 45 of REI establishes that investment firms should have solid, efective and comprehensive provisions, strategies and procedures for the purpose of ICAAP and ILAAP. Additionally, the Guidelines on SREP (EBA/GL/2022/09) are applicable as of 19th of June of 2023, therefore CMVM has notified the EBA to be compliant with the guidelines, and thus incorporating them into their supervisory practices.</t>
  </si>
  <si>
    <t>Until the date of the last update of information in this template, the CMVM hasn't established approach to the overall SREP assessement (summary) and application of supervisory measures on the basis of the overall SREP assessement. However, article 118(2)(3) establishes what early intervention measures the CMVM may apply to investment firms. Additionally, on the 19th of June of 2023, CMVM has notified the EBA to be compliant with the SREP guidelines, and incorporating them into your supervisory practices. Additionally, the Guidelines on SREP (EBA/GL/2022/09) are applicable as of 19th of June of 2023, therefore CMVM has notified the EBA to be compliant with the guidelines, and thus incorporating them into their supervisory practices.</t>
  </si>
  <si>
    <t>29/06/2023</t>
  </si>
  <si>
    <t xml:space="preserve">The law transposing Directive (UE) 2019/2034 (Law no 236/2022) entered into force on 01.08.2022. SREP will be conducted starting with 2023, taking into consideration the provisions of the Guidelines on common procedures and methodologies for
the supervisory review and evaluation process
(SREP) under Directive (EU) 2019/2034, following the implementation of the guidelines through a rule issued by the FSA. </t>
  </si>
  <si>
    <t>(16/06/2023)</t>
  </si>
  <si>
    <t>Finansinspektionen determines the frequency and intensity of the supervisory inspection and assessment of each company taking into account the company's size, scale and complexity of operations and following the principle of proportionality.</t>
  </si>
  <si>
    <t xml:space="preserve">Finansinspektionen determines the frequency and intensity of the supervisory inspection and assessment of each company taking into account the company's size, scale and complexity of operations and following the principle of proportionality (riskclassification method). Finansinspektionen monitors key financial indicators in alignment with the frequency of reporting for the investment firms and has event-based engagement with the management body and senior management. </t>
  </si>
  <si>
    <t>Finansinspektionen´s approach to the review and evaluation of  ICAAP and ILAAP is under development.</t>
  </si>
  <si>
    <t>Finansinspektionen´s approach to the overall application of SREP is under development. Consequently, no description is available at present.</t>
  </si>
  <si>
    <t>In the SREP, the Agency includes investment firm that have obtained license to provide MiFID investment services and activities. SREP takes into account the principle of proportionality, both in terms of the size of the investment firm and the size and complexity of its business profile. For these purposes, internal rules on supervisory procedures apply, which determine the organization of supervisory procedures carried out by the Agency in accordance with its competences. The frequency, intensity and detail of SREP implementation depends on the classification of the investment firm. A small and non-interconnected investment firm may be subject to SREP review. Currently, the Agency supervises three investment firms, and the SREP procedure, which is updated every 2 to 3 years, has been adjusted accordingly.</t>
  </si>
  <si>
    <t>The Agency reviews individual elements of the SREP in the framework of on-site and desk-based supervision and based on received data and information from investment firms and publicly available data and information. SREP also takes into account the principle of proportionality, as it adjusts the frequency, intensity and detail of the implementation of the SREP to the size and importance of the investment firm, taking into account its scope of operations and its complexity.</t>
  </si>
  <si>
    <t>When reviewing ICAAP and ILAAP, the Agency takes into account all available data (data obtained from supervisory procedures, business reviews, data obtained under IFR reporting and other publicly available data) and uses the internal methodology for assessing the risk of investment firms, taking into account their systemic importance and complexity, and business volume. Investment firms must approve the adequacy of the results of the ICAAP process once a year, whereby the management body of the investment firm confirms that the ICAAP process takes into account the investment firms’ risk strategies. Possible additional requirements for ICAAP / ILAAP are presented to the investment firm during the supervisory process.</t>
  </si>
  <si>
    <t>Under SREP, Agency assesses the risk of an individual investment firm during the assessment period and assigns it a rating of 1 (low risk) to 4 (high risk) or F, in cases where the Agency assesses that there are reasons for the investment firm's failure or where measures are needed to rescue this investment firm. The overall assessment of the Agency is based on a review of all elements from lines 020 to 040, together with all other relevant information of the investment firm obtained by the Agency during the review period.
If the Agency establishes that the investment firm is failing or is likely to fail, the Agency may resort to additional supervisory measures (including measures for early intervention).
Supervisory measures in relation to an investment firm are subject to public disclosure (https://www.a-tvp.si/nadzorniska-razkritja-/izreceni-ukrepi).</t>
  </si>
  <si>
    <t>Financial Market Supervision Act no. 747/2004
Securities Act no. 566/2001
Regulation (EU) 2019/2033 of the European Parliament and of the Council on prudential requirements for investment firms and amending Regulation (EU) No 1095/2010 1093/2010, (EÚ) č. 575/2013, (EU) č. 600/2014 and (EU) no. 806/2014
EBA / CP / 2021/35 Draft guidelines on common procedures and methodologies for
Draft Guidelines on Common Procedures and Methodologies for the Supervisory Review and Evaluation Process (SREP) under the IFD
Investment companies subject to supervision pursuant to Section 3 of the Financial Market Supervision Act and Section 135 of the Securities Act are investment companies authorized by the NBS; The NBS supervises all investment companies in the Slovak Republic on an individual basis.
Investment companies, which are required to have a minimum initial capital in accordance with Section 54 of the Securities Act, fall within the scope of the supervisory review and evaluation process (SREP), with the NBS determining the frequency and intensity of the supervisory process. investment company for the capital market in the Slovak Republic and the nature, scope and complexity of the activities of the investment company concerned in accordance with guidelines EBA / CP / 2021/35.
The NBS will implement SREP in full compliance with EBA guidelines, including the categorization of investment firms. In the Slovak Republic, there are companies in only 2 categories of investment companies: category 3, whose value of total assets and off-balance sheet exposures is less than EUR 250 million, and category small and unrelated investment companies. The NBS will perform SREPs for Category 3 investment firms on the basis of specific events and will not perform SREPs for small and unrelated investment firms unless significant reasons arise. In the case of performing the SREP assessment, the NBS will apply, in accordance with the principle of proportionality, simplified procedures and minimum assessments defined by the EBA guidelines for category 3 investment firms.</t>
  </si>
  <si>
    <t>Securities Act no. 566/2001
Regulation (EU) 2019/2033 of the European Parliament and of the Council on prudential requirements for investment firms and amending Regulation (EU) No 1095/2010 1093/2010, (EÚ) č. 575/2013, (EU) č. 600/2014 and (EU) no. 806/2014
EBA / CP / 2021/35 Draft guidelines on common procedures and methodologies for
Draft Guidelines on Common Procedures and Methodologies for the Supervisory Review and Evaluation Process (SREP) under the IFD
The NBS implements SREP into its processes fully in accordance with the EBA guidelines:
- The NBS defines key indicators for regular monitoring of investment companies and sets thresholds, the exceeding of which will initiate the SREP process;
- The NBS will analyze all 4 elements of the SREP in accordance with the EBA guidelines.
In determining the frequency and intensity of the supervisory process, the supervisory authority is guided by the size and importance of the investment firm for the capital market in the Slovak Republic and the nature, scope and complexity of the investment firm's activities in terms of categorization of investment firms according to EBA guidelines. The NBS will perform SREPs for Category 3 investment firms on a case-by-case basis and will not perform SREPs for small and unrelated OCPs unless significant reasons arise. In the case of performing SREP assessment, the NBS will apply, in accordance with the principle of proportionality, only simplified procedures and minimum assessments defined by the EBA guidelines for individual SREP elements for category 3 investment firms.</t>
  </si>
  <si>
    <t>Securities Act no. 566/2001
Regulation (EU) 2019/2033 of the European Parliament and of the Council on prudential requirements for investment firms and amending Regulation (EU) No 1095/2010 1093/2010, (EÚ) č. 575/2013, (EU) č. 600/2014 and (EU) no. 806/2014
EBA / CP / 2021/35 Draft guidelines on common procedures and methodologies for
Draft Guidelines on Common Procedures and Methodologies for the Supervisory Review and Evaluation Process (SREP) under the IFD
As part of the supervision of the investment company's activities, the NBS assesses the safety and stability of the investment company's operations, within which, among other things, it assesses the adequacy of the established process of evaluating and maintaining internal capital. The NBS will proceed in accordance with the EBA guidelines. Given that there are only category 3 investment companies in the Slovak Republic and small and unrelated investment companies, the NBS will apply only simplified procedures in accordance with the EBA guidelines in proportion to the risks to which specific investment companies are exposed.</t>
  </si>
  <si>
    <t>Securities Act no. 566/2001
BA / CP / 2021/35 Draft guidelines on common procedures and methodologies for
Draft Guidelines on Common Procedures and Methodologies for the Supervisory Review and Evaluation Process (SREP) under the IFD
The NBS also proceeds in accordance with the EBA guidelines in the overall assessment of SREP. In the case of category 3 investment companies, the NBS will perform the overall assessment of SREP only in the event of specific events or exceeding the set thresholds. The NBS will include in the overall assessment all available information from off-site and on-site supervision.
The NBS issues supervisory measures for the purpose of timely performance of activities to increase the safety and stability of the investment company's activities and to eliminate identified illegalities and irregularities. Supervision measures shall be implemented by a decision, which shall specify the manner in which the investment firm is to act in order to remedy the irregularities, deficiencies or deficiencies in its activities and the time limits within which it is to do so.
Supervision measures are defined in Sections 74e - 74g of the Securities Act.</t>
  </si>
  <si>
    <t>AT</t>
  </si>
  <si>
    <t>BE</t>
  </si>
  <si>
    <t>CY</t>
  </si>
  <si>
    <t>CZ</t>
  </si>
  <si>
    <t>DE</t>
  </si>
  <si>
    <t>DK</t>
  </si>
  <si>
    <t>ES</t>
  </si>
  <si>
    <t>FI</t>
  </si>
  <si>
    <t>FR</t>
  </si>
  <si>
    <t>GR</t>
  </si>
  <si>
    <t>HR</t>
  </si>
  <si>
    <t>HU</t>
  </si>
  <si>
    <t>IE</t>
  </si>
  <si>
    <t>IT</t>
  </si>
  <si>
    <t>LT</t>
  </si>
  <si>
    <t>LV</t>
  </si>
  <si>
    <t>MT</t>
  </si>
  <si>
    <t>NL</t>
  </si>
  <si>
    <t>PL</t>
  </si>
  <si>
    <t>PT</t>
  </si>
  <si>
    <t>RO</t>
  </si>
  <si>
    <t>SE</t>
  </si>
  <si>
    <t>SI</t>
  </si>
  <si>
    <t>SK</t>
  </si>
  <si>
    <t>Supervisory disclosure under IFD</t>
  </si>
  <si>
    <t>Index</t>
  </si>
  <si>
    <t>SUPERVISORY REVIEW AND EVALUATION PROCESS (SREP)</t>
  </si>
  <si>
    <t>(30/06/2022)</t>
  </si>
  <si>
    <t>The SREP process covers all investment firms, except for small and unrelated investment firms that meet the criteria set out in Article 12(1) of 2019/2033. In the case of small and unrelated investment firms,  Finantsinspektsioon may decide to carry out the SREP process if it is necessary due to the size of the investment firm, the nature of the activity, the complexity and nature of the activity.
The following elements are covered by the SREP: business model, company management and internal controls, risks to capital and liquidity risk, capital adequacy, liquidity adequacy.
Investment firms are divided into categories 1 to 4 according to the size of their assets and the complexity of their operations. For category 1 investment firms, all elements are assessed at least once every 2 years, category 3 at least once every three years. For category 3 and 4 investment firms, the SREP frequency is decided according to the importance of the subject and the significant events taking place. For category 3 and 4 investment firms, those elements that are affected by significant events are assessed.</t>
  </si>
  <si>
    <t>The SREP consists of an assessment of the following elements: business model, company management and internal controls, risks affecting capitalization, risks affecting liquidity. Each element is assigned a risk score on a four-point scale: 1 (low risk) to 4 (high risk). On the basis of the risk scores given to the individual elements, a general composite score is given to the investment firm. The total score is given on a five-point scale of 1,2,3,4 and F, where 1 represents a low risk level, 4 a high risk level, and F represents the investment firm's activities are unsustainable with a very high probability.
Business model analysis
• During the analysis of the business model, an overview of the sources of profitability is obtained, including the geographical distribution of activities and the distribution between business lines.
• During the analysis, critical weaknesses are identified, which may have a significant impact on the sustainability of the investment firm's operations.
• Risks related to money laundering and terrorist financing are taken into account during the analysis of the business model.
• Business model analysis supports the evaluation of all other elements.
Management system and internal controls
• It is assessed whether management systems and internal controls correspond to the size, business model, nature and complexity of the investment firm.
• During the analysis, it is checked whether the investment firm fulfills the requirements of VPTS and other legislation.
• During the analysis, it is assessed whether the corporate governance ensures effective risk management and whether sufficient internal control mechanisms have been established.
• During the analysis, among other things, the structure of the organization, the functioning of management bodies, remuneration principles, the organization of risk management, compliance control and internal audit functions, and the internal capital management process are evaluated.
• If shortcomings are identified during the analysis, it is assessed whether they are so important that they can have an impact on the sustainability of the investment firm.
Risks affecting capitalization
• The following risk categories are evaluated:
o Risks caused to the client (resulting, for example, from keeping clients' assets, managing clients' assets and executing clients' transaction orders)
o Risks caused to the market (resulting, for example, from acquiring positions exposed to market risk at one's own expense)
o Risks caused to the investment firm (resulting, for example, from the possible insolvency of counterparties, operational risks arising from the execution of transaction orders on its own account, etc.)
o Other risks (such as operational risks that are not sufficiently covered in the previous categories, external interest risk of the trading portfolio, etc.).
• When analyzing the risk categories listed above, among other things, risks related to exiting the market are taken into account.
Risks affecting liquidity
As part of the liquidity risk assessment, the impact is analyzed in a conservative but possible scenario of liquidity, which creates an outflow of liquid funds corresponding to a crisis situation.
Liquidity risk assessment takes into account the risks posed to the client, the market and the investment firm.
Liquidity risk assessment takes into account, among other things, the amount of liquid funds necessary for regular exit from the market.
In the case of investment firms trading on their own account, the intraday liquidity risk is assessed separately.
The principle of proportionality is applied in the evaluation of each element, which means that the thoroughness of the evaluation, the amount of primary data collected and the human resources invested in the evaluation depend on the size of the investment firm, the nature and complexity of the business model, and the risk profile of investment firms.</t>
  </si>
  <si>
    <t>The ICARAP is assessed as part of the corporate governance and risk control element.
Finantsinspektsioon assesses whether procedures, strategy, internal regulations and processes have been established in an investment firm, which is not a small and unrelated investment firm, which continuously ensures adequate coverage of risks with own funds and liquid funds and adequate distribution of own funds and liquid funds in the consolidation group.
The evaluation uses the criteria and requirements set out in the recommendations of the Finantsinspektsioon:
https://www.fi.ee/et/juhendid/banking-and-credit/nouded-sisemise-kapitali-ja-likviidsuse-adekvaatsuse-hindamise-protsessi-korraldamisele.
Finantsinspektsioon ad hoc to decide to require the existence of ICARAP from a small and unrelated investment firm if it is necessary due to the size of the investment firm, the nature of the activity, the complexity and nature of the activity.
Point 30 of the Finantsinspektsioon advisory guide regulates the submission of information to the Financial Supervision Authority: https://www.fi.ee/et/juhendid/banking-and-credit/nouded-sisemise-kapitali-ja-likviidsuse-adekvaatsuse-hindamise-prosssessi-korraldamisele.</t>
  </si>
  <si>
    <t>On the basis of the risk scores given to the individual elements, a general composite score is given to the investment firm, which reflects an assessment of the sustainability of the investment firm. The total score is given on a five-point scale of 1,2,3,4 and F, where 1 represents a low risk level, 4 a high risk level, and F represents the investment firm's activities are unsustainable with a very high probability.
Finantsinspektsioon establishes the additional own funds requirement for an investment firm that is not a small and non-affiliated investment firm in the event that during the SREP assessment it has been found that the risks are not covered or are insufficiently covered by the own funds provided for in Part III or IV of Regulation (EU) 2019/2033 of the European Parliament and of the Council with a claim. In addition, Finantsinspektsioon may determine an additional capital requirement if there are significant deficiencies in the management systems or internal controls, in the internal models used to calculate the capital requirements or in the evaluation of trading portfolio instruments, or if the investment firm repeatedly failed to meet the own funds guideline.
Finantsinspektsioon may set a guideline for own funds with the aim of ensuring that cyclical fluctuations in economic conditions do not cause a violation of capital requirements or threaten the investment firm's ability to exit the market in an orderly manner.
In the event that circumstances are identified within the framework of the SREP, which may necessitate the implementation of early intervention measures, the corresponding analysis and decision-making is made outside the SREP process, but using the inputs received within the framework of the SREP.
For a composite score of 1-4, there is no direct relationship between the score and the implementation of early intervention measures. If the investment firm's score is F, it triggers the crisis management process stipulated in the legislation.
The F score is given if the investment firm is insolvent or the probability that the investment firm will become insolvent is very high or if the criteria specified in § 39 subsection 2 of FELS are met.</t>
  </si>
  <si>
    <t>E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0" x14ac:knownFonts="1">
    <font>
      <sz val="11"/>
      <color theme="1"/>
      <name val="Calibri"/>
      <family val="2"/>
      <scheme val="minor"/>
    </font>
    <font>
      <sz val="11"/>
      <color rgb="FFFF0000"/>
      <name val="Calibri"/>
      <family val="2"/>
      <scheme val="minor"/>
    </font>
    <font>
      <b/>
      <sz val="12"/>
      <color theme="1"/>
      <name val="Verdana"/>
      <family val="2"/>
    </font>
    <font>
      <b/>
      <vertAlign val="superscript"/>
      <sz val="12"/>
      <color theme="1"/>
      <name val="Verdana"/>
      <family val="2"/>
    </font>
    <font>
      <sz val="10"/>
      <color theme="1"/>
      <name val="Verdana"/>
      <family val="2"/>
    </font>
    <font>
      <i/>
      <sz val="10"/>
      <color theme="1"/>
      <name val="Verdana"/>
      <family val="2"/>
    </font>
    <font>
      <b/>
      <sz val="10"/>
      <color theme="1"/>
      <name val="Verdana"/>
      <family val="2"/>
    </font>
    <font>
      <sz val="10"/>
      <name val="Verdana"/>
      <family val="2"/>
    </font>
    <font>
      <sz val="10"/>
      <color rgb="FF000000"/>
      <name val="Verdana"/>
      <family val="2"/>
    </font>
    <font>
      <i/>
      <sz val="10"/>
      <color rgb="FF000000"/>
      <name val="Verdana"/>
      <family val="2"/>
    </font>
    <font>
      <vertAlign val="superscript"/>
      <sz val="10"/>
      <color rgb="FF000000"/>
      <name val="Verdana"/>
      <family val="2"/>
    </font>
    <font>
      <strike/>
      <sz val="10"/>
      <name val="Verdana"/>
      <family val="2"/>
    </font>
    <font>
      <vertAlign val="superscript"/>
      <sz val="10"/>
      <name val="Verdana"/>
      <family val="2"/>
    </font>
    <font>
      <sz val="11"/>
      <color theme="1"/>
      <name val="Verdana"/>
      <family val="2"/>
    </font>
    <font>
      <sz val="10"/>
      <color rgb="FF000000"/>
      <name val="Arial"/>
      <family val="2"/>
      <charset val="238"/>
    </font>
    <font>
      <u/>
      <sz val="11"/>
      <color theme="10"/>
      <name val="Calibri"/>
      <family val="2"/>
      <scheme val="minor"/>
    </font>
    <font>
      <sz val="11"/>
      <color theme="1"/>
      <name val="Verdana"/>
      <family val="2"/>
      <charset val="161"/>
    </font>
    <font>
      <sz val="10"/>
      <color rgb="FF000000"/>
      <name val="Verdana"/>
      <family val="2"/>
      <charset val="238"/>
    </font>
    <font>
      <sz val="11"/>
      <color rgb="FF000000"/>
      <name val="Verdana"/>
      <family val="2"/>
      <charset val="238"/>
    </font>
    <font>
      <sz val="11"/>
      <name val="Verdana"/>
      <family val="2"/>
      <charset val="238"/>
    </font>
    <font>
      <i/>
      <sz val="10"/>
      <color rgb="FF000000"/>
      <name val="Verdana"/>
      <family val="2"/>
      <charset val="186"/>
    </font>
    <font>
      <sz val="10"/>
      <color rgb="FF000000"/>
      <name val="Verdana"/>
      <family val="2"/>
      <charset val="186"/>
    </font>
    <font>
      <b/>
      <sz val="12"/>
      <name val="Verdana"/>
      <family val="2"/>
    </font>
    <font>
      <i/>
      <sz val="10"/>
      <name val="Verdana"/>
      <family val="2"/>
    </font>
    <font>
      <i/>
      <strike/>
      <sz val="10"/>
      <name val="Verdana"/>
      <family val="2"/>
    </font>
    <font>
      <sz val="11"/>
      <color rgb="FF00B0F0"/>
      <name val="Calibri"/>
      <family val="2"/>
      <scheme val="minor"/>
    </font>
    <font>
      <sz val="11"/>
      <name val="Verdana"/>
      <family val="2"/>
    </font>
    <font>
      <b/>
      <sz val="26"/>
      <color rgb="FF233E5D"/>
      <name val="Calibri"/>
      <family val="2"/>
      <scheme val="minor"/>
    </font>
    <font>
      <b/>
      <sz val="16"/>
      <color theme="1"/>
      <name val="Calibri"/>
      <family val="2"/>
    </font>
    <font>
      <b/>
      <sz val="14"/>
      <color rgb="FFECD052"/>
      <name val="Calibri"/>
      <family val="2"/>
      <scheme val="minor"/>
    </font>
  </fonts>
  <fills count="8">
    <fill>
      <patternFill patternType="none"/>
    </fill>
    <fill>
      <patternFill patternType="gray125"/>
    </fill>
    <fill>
      <patternFill patternType="solid">
        <fgColor theme="0" tint="-0.14996795556505021"/>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FFFFFF"/>
        <bgColor rgb="FF000000"/>
      </patternFill>
    </fill>
    <fill>
      <patternFill patternType="solid">
        <fgColor rgb="FFC8482E"/>
        <bgColor indexed="64"/>
      </patternFill>
    </fill>
  </fills>
  <borders count="16">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top style="thin">
        <color indexed="64"/>
      </top>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2">
    <xf numFmtId="0" fontId="0" fillId="0" borderId="0"/>
    <xf numFmtId="0" fontId="15" fillId="0" borderId="0" applyNumberFormat="0" applyFill="0" applyBorder="0" applyAlignment="0" applyProtection="0"/>
  </cellStyleXfs>
  <cellXfs count="98">
    <xf numFmtId="0" fontId="0" fillId="0" borderId="0" xfId="0"/>
    <xf numFmtId="0" fontId="2" fillId="3" borderId="0" xfId="0" applyFont="1" applyFill="1" applyAlignment="1">
      <alignment horizontal="center" vertical="center"/>
    </xf>
    <xf numFmtId="49" fontId="4" fillId="4" borderId="4" xfId="0" applyNumberFormat="1" applyFont="1" applyFill="1" applyBorder="1" applyAlignment="1">
      <alignment horizontal="center" vertical="center"/>
    </xf>
    <xf numFmtId="0" fontId="5" fillId="0" borderId="4" xfId="0" applyFont="1" applyBorder="1" applyAlignment="1">
      <alignment horizontal="center"/>
    </xf>
    <xf numFmtId="0" fontId="7" fillId="5" borderId="5" xfId="0" applyFont="1" applyFill="1" applyBorder="1" applyAlignment="1">
      <alignment horizontal="justify" vertical="center" wrapText="1"/>
    </xf>
    <xf numFmtId="0" fontId="8" fillId="5" borderId="6" xfId="0" applyFont="1" applyFill="1" applyBorder="1" applyAlignment="1">
      <alignment horizontal="justify" vertical="center" wrapText="1"/>
    </xf>
    <xf numFmtId="0" fontId="8" fillId="5" borderId="7" xfId="0" applyFont="1" applyFill="1" applyBorder="1" applyAlignment="1">
      <alignment horizontal="justify" vertical="center" wrapText="1"/>
    </xf>
    <xf numFmtId="0" fontId="7" fillId="0" borderId="5" xfId="0" applyFont="1" applyBorder="1" applyAlignment="1">
      <alignment horizontal="justify" vertical="center" wrapText="1"/>
    </xf>
    <xf numFmtId="0" fontId="7" fillId="0" borderId="9" xfId="0" applyFont="1" applyBorder="1" applyAlignment="1">
      <alignment horizontal="justify" vertical="center" wrapText="1"/>
    </xf>
    <xf numFmtId="0" fontId="7" fillId="0" borderId="10" xfId="0" applyFont="1" applyBorder="1" applyAlignment="1">
      <alignment horizontal="justify" vertical="center" wrapText="1"/>
    </xf>
    <xf numFmtId="0" fontId="13" fillId="0" borderId="0" xfId="0" applyFont="1"/>
    <xf numFmtId="14" fontId="5" fillId="0" borderId="4" xfId="0" applyNumberFormat="1" applyFont="1" applyBorder="1" applyAlignment="1">
      <alignment horizontal="center"/>
    </xf>
    <xf numFmtId="0" fontId="4" fillId="0" borderId="4" xfId="0" applyFont="1" applyBorder="1" applyAlignment="1">
      <alignment horizontal="center"/>
    </xf>
    <xf numFmtId="0" fontId="8" fillId="5" borderId="4" xfId="0" applyFont="1" applyFill="1" applyBorder="1" applyAlignment="1">
      <alignment horizontal="left" vertical="center" wrapText="1"/>
    </xf>
    <xf numFmtId="14" fontId="4" fillId="0" borderId="4" xfId="0" applyNumberFormat="1" applyFont="1" applyBorder="1" applyAlignment="1">
      <alignment horizontal="center"/>
    </xf>
    <xf numFmtId="0" fontId="0" fillId="0" borderId="0" xfId="0" applyAlignment="1">
      <alignment wrapText="1"/>
    </xf>
    <xf numFmtId="0" fontId="8" fillId="5" borderId="4" xfId="0" applyFont="1" applyFill="1" applyBorder="1" applyAlignment="1">
      <alignment horizontal="left" vertical="top" wrapText="1"/>
    </xf>
    <xf numFmtId="0" fontId="22" fillId="3" borderId="0" xfId="0" applyFont="1" applyFill="1" applyAlignment="1">
      <alignment horizontal="center" vertical="center"/>
    </xf>
    <xf numFmtId="14" fontId="23" fillId="0" borderId="4" xfId="0" applyNumberFormat="1" applyFont="1" applyBorder="1" applyAlignment="1">
      <alignment horizontal="center"/>
    </xf>
    <xf numFmtId="0" fontId="25" fillId="0" borderId="0" xfId="0" applyFont="1" applyAlignment="1">
      <alignment horizontal="center" wrapText="1"/>
    </xf>
    <xf numFmtId="0" fontId="1" fillId="0" borderId="0" xfId="0" applyFont="1" applyAlignment="1">
      <alignment horizontal="left" vertical="top" wrapText="1"/>
    </xf>
    <xf numFmtId="0" fontId="26" fillId="0" borderId="0" xfId="0" applyFont="1"/>
    <xf numFmtId="0" fontId="5" fillId="3" borderId="4" xfId="0" applyFont="1" applyFill="1" applyBorder="1" applyAlignment="1">
      <alignment horizontal="center"/>
    </xf>
    <xf numFmtId="0" fontId="15" fillId="0" borderId="0" xfId="1"/>
    <xf numFmtId="0" fontId="27" fillId="0" borderId="0" xfId="0" applyFont="1" applyAlignment="1">
      <alignment vertical="center"/>
    </xf>
    <xf numFmtId="0" fontId="28" fillId="7" borderId="14" xfId="0" applyFont="1" applyFill="1" applyBorder="1" applyAlignment="1">
      <alignment vertical="center"/>
    </xf>
    <xf numFmtId="0" fontId="28" fillId="7" borderId="10" xfId="0" applyFont="1" applyFill="1" applyBorder="1" applyAlignment="1">
      <alignment vertical="center"/>
    </xf>
    <xf numFmtId="0" fontId="0" fillId="7" borderId="15" xfId="0" applyFill="1" applyBorder="1"/>
    <xf numFmtId="0" fontId="2" fillId="0" borderId="0" xfId="0" applyFont="1" applyAlignment="1">
      <alignment horizontal="center" vertical="center"/>
    </xf>
    <xf numFmtId="0" fontId="29" fillId="0" borderId="0" xfId="0" applyFont="1"/>
    <xf numFmtId="0" fontId="28" fillId="7" borderId="11" xfId="0" applyFont="1" applyFill="1" applyBorder="1" applyAlignment="1">
      <alignment horizontal="center" vertical="center"/>
    </xf>
    <xf numFmtId="0" fontId="28" fillId="7" borderId="9" xfId="0" applyFont="1" applyFill="1" applyBorder="1" applyAlignment="1">
      <alignment horizontal="center" vertical="center"/>
    </xf>
    <xf numFmtId="0" fontId="28" fillId="7" borderId="8" xfId="0" applyFont="1" applyFill="1" applyBorder="1" applyAlignment="1">
      <alignment horizontal="center" vertical="center"/>
    </xf>
    <xf numFmtId="0" fontId="28" fillId="7" borderId="12" xfId="0" applyFont="1" applyFill="1" applyBorder="1" applyAlignment="1">
      <alignment horizontal="center" vertical="center"/>
    </xf>
    <xf numFmtId="0" fontId="28" fillId="7" borderId="0" xfId="0" applyFont="1" applyFill="1" applyAlignment="1">
      <alignment horizontal="center" vertical="center"/>
    </xf>
    <xf numFmtId="0" fontId="28" fillId="7" borderId="13" xfId="0" applyFont="1" applyFill="1" applyBorder="1" applyAlignment="1">
      <alignment horizontal="center" vertical="center"/>
    </xf>
    <xf numFmtId="0" fontId="13" fillId="0" borderId="0" xfId="0" applyFont="1" applyAlignment="1">
      <alignment horizontal="justify" wrapText="1" shrinkToFit="1"/>
    </xf>
    <xf numFmtId="49" fontId="4" fillId="4" borderId="5" xfId="0" applyNumberFormat="1" applyFont="1" applyFill="1" applyBorder="1" applyAlignment="1">
      <alignment horizontal="center" vertical="center"/>
    </xf>
    <xf numFmtId="49" fontId="4" fillId="4" borderId="7" xfId="0" applyNumberFormat="1" applyFont="1" applyFill="1" applyBorder="1" applyAlignment="1">
      <alignment horizontal="center" vertical="center"/>
    </xf>
    <xf numFmtId="0" fontId="4" fillId="0" borderId="5" xfId="0" applyFont="1" applyBorder="1" applyAlignment="1">
      <alignment horizontal="center" wrapText="1"/>
    </xf>
    <xf numFmtId="0" fontId="4" fillId="0" borderId="7" xfId="0" applyFont="1" applyBorder="1" applyAlignment="1">
      <alignment horizontal="center" wrapText="1"/>
    </xf>
    <xf numFmtId="0" fontId="9" fillId="5" borderId="4" xfId="0" applyFont="1" applyFill="1" applyBorder="1" applyAlignment="1">
      <alignment horizontal="left" vertical="center" wrapText="1"/>
    </xf>
    <xf numFmtId="0" fontId="13" fillId="0" borderId="9" xfId="0" applyFont="1" applyBorder="1" applyAlignment="1">
      <alignment horizontal="justify" wrapText="1" shrinkToFit="1"/>
    </xf>
    <xf numFmtId="49" fontId="4" fillId="4" borderId="4" xfId="0" applyNumberFormat="1" applyFont="1" applyFill="1" applyBorder="1" applyAlignment="1">
      <alignment horizontal="center" vertical="center"/>
    </xf>
    <xf numFmtId="0" fontId="6" fillId="3" borderId="4" xfId="0" applyFont="1" applyFill="1" applyBorder="1" applyAlignment="1">
      <alignment horizontal="center" vertical="center" wrapText="1"/>
    </xf>
    <xf numFmtId="0" fontId="9" fillId="5" borderId="3" xfId="0" applyFont="1" applyFill="1" applyBorder="1" applyAlignment="1">
      <alignment horizontal="left" vertical="center" wrapText="1"/>
    </xf>
    <xf numFmtId="0" fontId="9" fillId="5" borderId="8" xfId="0" applyFont="1" applyFill="1" applyBorder="1" applyAlignment="1">
      <alignment horizontal="left" vertical="center" wrapText="1"/>
    </xf>
    <xf numFmtId="0" fontId="2" fillId="0" borderId="0" xfId="0" applyFont="1" applyAlignment="1">
      <alignment horizont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4" fillId="0" borderId="4" xfId="0" applyFont="1" applyBorder="1" applyAlignment="1">
      <alignment horizontal="left"/>
    </xf>
    <xf numFmtId="0" fontId="4" fillId="0" borderId="5" xfId="0" applyFont="1" applyBorder="1" applyAlignment="1">
      <alignment horizontal="left"/>
    </xf>
    <xf numFmtId="0" fontId="6" fillId="3" borderId="1" xfId="0" applyFont="1" applyFill="1" applyBorder="1" applyAlignment="1">
      <alignment horizontal="center" vertical="center" wrapText="1"/>
    </xf>
    <xf numFmtId="0" fontId="9" fillId="5" borderId="5" xfId="0" applyFont="1" applyFill="1" applyBorder="1" applyAlignment="1">
      <alignment horizontal="left" vertical="center" wrapText="1"/>
    </xf>
    <xf numFmtId="0" fontId="0" fillId="0" borderId="6" xfId="0" applyBorder="1" applyAlignment="1">
      <alignment vertical="center" wrapText="1"/>
    </xf>
    <xf numFmtId="0" fontId="0" fillId="0" borderId="7" xfId="0" applyBorder="1" applyAlignment="1">
      <alignment vertical="center" wrapText="1"/>
    </xf>
    <xf numFmtId="0" fontId="4" fillId="0" borderId="5" xfId="0" applyFont="1" applyBorder="1" applyAlignment="1">
      <alignment horizontal="center" vertical="center" wrapText="1"/>
    </xf>
    <xf numFmtId="0" fontId="4" fillId="0" borderId="7" xfId="0" applyFont="1" applyBorder="1" applyAlignment="1">
      <alignment horizontal="center" vertical="center" wrapText="1"/>
    </xf>
    <xf numFmtId="0" fontId="9" fillId="5" borderId="4" xfId="0" applyFont="1" applyFill="1" applyBorder="1" applyAlignment="1">
      <alignment horizontal="center" vertical="center" wrapText="1"/>
    </xf>
    <xf numFmtId="0" fontId="9" fillId="5" borderId="3" xfId="0" applyFont="1" applyFill="1" applyBorder="1" applyAlignment="1">
      <alignment horizontal="center" vertical="center" wrapText="1"/>
    </xf>
    <xf numFmtId="0" fontId="9" fillId="5" borderId="8" xfId="0" applyFont="1" applyFill="1" applyBorder="1" applyAlignment="1">
      <alignment horizontal="center" vertical="center" wrapText="1"/>
    </xf>
    <xf numFmtId="0" fontId="14" fillId="5" borderId="4" xfId="0" applyFont="1" applyFill="1" applyBorder="1" applyAlignment="1">
      <alignment horizontal="left" vertical="top" wrapText="1"/>
    </xf>
    <xf numFmtId="0" fontId="14" fillId="5" borderId="3" xfId="0" applyFont="1" applyFill="1" applyBorder="1" applyAlignment="1">
      <alignment horizontal="left" vertical="top" wrapText="1"/>
    </xf>
    <xf numFmtId="0" fontId="14" fillId="5" borderId="8" xfId="0" applyFont="1" applyFill="1" applyBorder="1" applyAlignment="1">
      <alignment horizontal="left" vertical="top" wrapText="1"/>
    </xf>
    <xf numFmtId="0" fontId="4" fillId="0" borderId="0" xfId="0" applyFont="1" applyAlignment="1">
      <alignment horizontal="justify" wrapText="1" shrinkToFit="1"/>
    </xf>
    <xf numFmtId="0" fontId="16" fillId="0" borderId="5" xfId="1" applyFont="1" applyFill="1" applyBorder="1" applyAlignment="1">
      <alignment vertical="center" wrapText="1"/>
    </xf>
    <xf numFmtId="0" fontId="16" fillId="0" borderId="7" xfId="1" applyFont="1" applyFill="1" applyBorder="1" applyAlignment="1">
      <alignment vertical="center" wrapText="1"/>
    </xf>
    <xf numFmtId="0" fontId="4" fillId="0" borderId="9" xfId="0" applyFont="1" applyBorder="1" applyAlignment="1">
      <alignment horizontal="justify" wrapText="1" shrinkToFit="1"/>
    </xf>
    <xf numFmtId="0" fontId="16" fillId="0" borderId="6" xfId="1" applyFont="1" applyFill="1" applyBorder="1" applyAlignment="1">
      <alignment vertical="center" wrapText="1"/>
    </xf>
    <xf numFmtId="0" fontId="17" fillId="5" borderId="4" xfId="0" applyFont="1" applyFill="1" applyBorder="1" applyAlignment="1">
      <alignment horizontal="left" vertical="center" wrapText="1"/>
    </xf>
    <xf numFmtId="0" fontId="17" fillId="0" borderId="4" xfId="0" applyFont="1" applyBorder="1" applyAlignment="1">
      <alignment horizontal="left" vertical="center" wrapText="1"/>
    </xf>
    <xf numFmtId="0" fontId="17" fillId="5" borderId="3" xfId="0" applyFont="1" applyFill="1" applyBorder="1" applyAlignment="1">
      <alignment horizontal="left" vertical="center" wrapText="1"/>
    </xf>
    <xf numFmtId="0" fontId="17" fillId="5" borderId="8" xfId="0" applyFont="1" applyFill="1" applyBorder="1" applyAlignment="1">
      <alignment horizontal="left" vertical="center" wrapText="1"/>
    </xf>
    <xf numFmtId="0" fontId="18" fillId="5" borderId="4" xfId="0" applyFont="1" applyFill="1" applyBorder="1" applyAlignment="1">
      <alignment horizontal="left" vertical="top" wrapText="1"/>
    </xf>
    <xf numFmtId="0" fontId="18" fillId="5" borderId="3" xfId="0" applyFont="1" applyFill="1" applyBorder="1" applyAlignment="1">
      <alignment horizontal="left" vertical="center" wrapText="1"/>
    </xf>
    <xf numFmtId="0" fontId="18" fillId="5" borderId="8" xfId="0" applyFont="1" applyFill="1" applyBorder="1" applyAlignment="1">
      <alignment horizontal="left" vertical="center" wrapText="1"/>
    </xf>
    <xf numFmtId="0" fontId="8" fillId="5" borderId="4" xfId="0" applyFont="1" applyFill="1" applyBorder="1" applyAlignment="1">
      <alignment horizontal="left" vertical="center" wrapText="1"/>
    </xf>
    <xf numFmtId="0" fontId="8" fillId="5" borderId="3" xfId="0" applyFont="1" applyFill="1" applyBorder="1" applyAlignment="1">
      <alignment horizontal="left" vertical="center" wrapText="1"/>
    </xf>
    <xf numFmtId="0" fontId="8" fillId="5" borderId="8" xfId="0" applyFont="1" applyFill="1" applyBorder="1" applyAlignment="1">
      <alignment horizontal="left" vertical="center" wrapText="1"/>
    </xf>
    <xf numFmtId="0" fontId="21" fillId="5" borderId="4" xfId="0" applyFont="1" applyFill="1" applyBorder="1" applyAlignment="1">
      <alignment horizontal="left" vertical="center" wrapText="1"/>
    </xf>
    <xf numFmtId="0" fontId="20" fillId="5" borderId="3" xfId="0" applyFont="1" applyFill="1" applyBorder="1" applyAlignment="1">
      <alignment horizontal="left" vertical="center" wrapText="1"/>
    </xf>
    <xf numFmtId="0" fontId="9" fillId="5" borderId="3" xfId="0" applyFont="1" applyFill="1" applyBorder="1" applyAlignment="1">
      <alignment horizontal="center" vertical="top" wrapText="1"/>
    </xf>
    <xf numFmtId="0" fontId="23" fillId="5" borderId="4" xfId="0" applyFont="1" applyFill="1" applyBorder="1" applyAlignment="1">
      <alignment horizontal="center" vertical="center" wrapText="1"/>
    </xf>
    <xf numFmtId="0" fontId="23" fillId="5" borderId="3" xfId="0" applyFont="1" applyFill="1" applyBorder="1" applyAlignment="1">
      <alignment horizontal="center" vertical="center" wrapText="1"/>
    </xf>
    <xf numFmtId="0" fontId="23" fillId="5" borderId="8" xfId="0" applyFont="1" applyFill="1" applyBorder="1" applyAlignment="1">
      <alignment horizontal="center" vertical="center" wrapText="1"/>
    </xf>
    <xf numFmtId="0" fontId="9" fillId="6" borderId="5" xfId="0" applyFont="1" applyFill="1" applyBorder="1" applyAlignment="1">
      <alignment horizontal="center" vertical="center" wrapText="1"/>
    </xf>
    <xf numFmtId="0" fontId="9" fillId="6" borderId="6" xfId="0" applyFont="1" applyFill="1" applyBorder="1" applyAlignment="1">
      <alignment horizontal="center" vertical="center" wrapText="1"/>
    </xf>
    <xf numFmtId="0" fontId="9" fillId="6" borderId="7" xfId="0" applyFont="1" applyFill="1" applyBorder="1" applyAlignment="1">
      <alignment horizontal="center" vertical="center" wrapText="1"/>
    </xf>
    <xf numFmtId="0" fontId="9" fillId="5" borderId="4" xfId="0" applyFont="1" applyFill="1" applyBorder="1" applyAlignment="1">
      <alignment horizontal="left" vertical="top" wrapText="1"/>
    </xf>
    <xf numFmtId="0" fontId="9" fillId="5" borderId="3" xfId="0" applyFont="1" applyFill="1" applyBorder="1" applyAlignment="1">
      <alignment horizontal="left" vertical="top" wrapText="1"/>
    </xf>
    <xf numFmtId="0" fontId="9" fillId="5" borderId="8" xfId="0" applyFont="1" applyFill="1" applyBorder="1" applyAlignment="1">
      <alignment horizontal="left" vertical="top" wrapText="1"/>
    </xf>
    <xf numFmtId="0" fontId="8" fillId="0" borderId="3" xfId="0" applyFont="1" applyBorder="1" applyAlignment="1">
      <alignment horizontal="left" vertical="center" wrapText="1"/>
    </xf>
    <xf numFmtId="0" fontId="8" fillId="0" borderId="8" xfId="0" applyFont="1" applyBorder="1" applyAlignment="1">
      <alignment horizontal="left" vertical="center" wrapText="1"/>
    </xf>
    <xf numFmtId="0" fontId="8" fillId="0" borderId="4" xfId="0" applyFont="1" applyBorder="1" applyAlignment="1">
      <alignment horizontal="left" vertical="center" wrapText="1"/>
    </xf>
    <xf numFmtId="0" fontId="9" fillId="5" borderId="5" xfId="0" applyFont="1" applyFill="1" applyBorder="1" applyAlignment="1">
      <alignment horizontal="center" vertical="center" wrapText="1"/>
    </xf>
    <xf numFmtId="0" fontId="9" fillId="5" borderId="6" xfId="0" applyFont="1" applyFill="1" applyBorder="1" applyAlignment="1">
      <alignment horizontal="center" vertical="center" wrapText="1"/>
    </xf>
    <xf numFmtId="0" fontId="9" fillId="5" borderId="7" xfId="0" applyFont="1" applyFill="1" applyBorder="1" applyAlignment="1">
      <alignment horizontal="center" vertical="center" wrapText="1"/>
    </xf>
  </cellXfs>
  <cellStyles count="2">
    <cellStyle name="Hyperlink" xfId="1" builtinId="8"/>
    <cellStyle name="Normal" xfId="0" builtinId="0"/>
  </cellStyles>
  <dxfs count="0"/>
  <tableStyles count="0" defaultTableStyle="TableStyleMedium2" defaultPivotStyle="PivotStyleLight16"/>
  <colors>
    <mruColors>
      <color rgb="FF1F754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9</xdr:col>
      <xdr:colOff>0</xdr:colOff>
      <xdr:row>3</xdr:row>
      <xdr:rowOff>0</xdr:rowOff>
    </xdr:from>
    <xdr:to>
      <xdr:col>10</xdr:col>
      <xdr:colOff>598171</xdr:colOff>
      <xdr:row>5</xdr:row>
      <xdr:rowOff>43039</xdr:rowOff>
    </xdr:to>
    <xdr:pic>
      <xdr:nvPicPr>
        <xdr:cNvPr id="2" name="Picture 1">
          <a:extLst>
            <a:ext uri="{FF2B5EF4-FFF2-40B4-BE49-F238E27FC236}">
              <a16:creationId xmlns:a16="http://schemas.microsoft.com/office/drawing/2014/main" id="{2C56342B-394B-4208-98CB-882E0F71F7A4}"/>
            </a:ext>
          </a:extLst>
        </xdr:cNvPr>
        <xdr:cNvPicPr>
          <a:picLocks noChangeAspect="1"/>
        </xdr:cNvPicPr>
      </xdr:nvPicPr>
      <xdr:blipFill>
        <a:blip xmlns:r="http://schemas.openxmlformats.org/officeDocument/2006/relationships" r:embed="rId1"/>
        <a:stretch>
          <a:fillRect/>
        </a:stretch>
      </xdr:blipFill>
      <xdr:spPr>
        <a:xfrm>
          <a:off x="6076950" y="793750"/>
          <a:ext cx="1207771" cy="411339"/>
        </a:xfrm>
        <a:prstGeom prst="rect">
          <a:avLst/>
        </a:prstGeom>
        <a:extLst>
          <a:ext uri="{FAA26D3D-D897-4be2-8F04-BA451C77F1D7}">
            <ma14:placeholderFlag xmlns:lc="http://schemas.openxmlformats.org/drawingml/2006/lockedCanvas" xmlns="" xmlns:mo="http://schemas.microsoft.com/office/mac/office/2008/main" xmlns:mv="urn:schemas-microsoft-com:mac:vml" xmlns:o="urn:schemas-microsoft-com:office:office" xmlns:v="urn:schemas-microsoft-com:vml" xmlns:w10="urn:schemas-microsoft-com:office:word" xmlns:w="http://schemas.openxmlformats.org/wordprocessingml/2006/main" xmlns:ma14="http://schemas.microsoft.com/office/mac/drawingml/2011/main" xmlns:ve="http://schemas.openxmlformats.org/markup-compatibility/2006"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r="http://schemas.openxmlformats.org/officeDocument/2006/relationships" xmlns:oel="http://schemas.microsoft.com/office/2019/extlst"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3607</xdr:colOff>
      <xdr:row>2</xdr:row>
      <xdr:rowOff>312965</xdr:rowOff>
    </xdr:from>
    <xdr:to>
      <xdr:col>3</xdr:col>
      <xdr:colOff>24813</xdr:colOff>
      <xdr:row>4</xdr:row>
      <xdr:rowOff>16008</xdr:rowOff>
    </xdr:to>
    <xdr:pic>
      <xdr:nvPicPr>
        <xdr:cNvPr id="2" name="Picture 1">
          <a:extLst>
            <a:ext uri="{FF2B5EF4-FFF2-40B4-BE49-F238E27FC236}">
              <a16:creationId xmlns:a16="http://schemas.microsoft.com/office/drawing/2014/main" id="{D60069F3-F332-4919-B47D-AC67DBD29A7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1257" y="814615"/>
          <a:ext cx="4081556" cy="515843"/>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CCE5D-9138-48C2-A803-75BA78B3693C}">
  <sheetPr codeName="Sheet26">
    <tabColor rgb="FF1F754E"/>
  </sheetPr>
  <dimension ref="B2:H35"/>
  <sheetViews>
    <sheetView showGridLines="0" tabSelected="1" view="pageBreakPreview" zoomScale="90" zoomScaleNormal="100" zoomScaleSheetLayoutView="90" workbookViewId="0">
      <selection activeCell="N19" sqref="N19"/>
    </sheetView>
  </sheetViews>
  <sheetFormatPr defaultRowHeight="14.5" x14ac:dyDescent="0.35"/>
  <cols>
    <col min="8" max="8" width="19.81640625" customWidth="1"/>
  </cols>
  <sheetData>
    <row r="2" spans="2:8" ht="33.5" x14ac:dyDescent="0.35">
      <c r="B2" s="24" t="s">
        <v>139</v>
      </c>
    </row>
    <row r="4" spans="2:8" ht="21" x14ac:dyDescent="0.35">
      <c r="B4" s="30" t="s">
        <v>1</v>
      </c>
      <c r="C4" s="31"/>
      <c r="D4" s="31"/>
      <c r="E4" s="31"/>
      <c r="F4" s="31"/>
      <c r="G4" s="31"/>
      <c r="H4" s="32"/>
    </row>
    <row r="5" spans="2:8" ht="21" x14ac:dyDescent="0.35">
      <c r="B5" s="33" t="s">
        <v>141</v>
      </c>
      <c r="C5" s="34"/>
      <c r="D5" s="34"/>
      <c r="E5" s="34"/>
      <c r="F5" s="34"/>
      <c r="G5" s="34"/>
      <c r="H5" s="35"/>
    </row>
    <row r="6" spans="2:8" ht="21" x14ac:dyDescent="0.35">
      <c r="B6" s="25"/>
      <c r="C6" s="26"/>
      <c r="D6" s="26"/>
      <c r="E6" s="26"/>
      <c r="F6" s="26"/>
      <c r="G6" s="26"/>
      <c r="H6" s="27"/>
    </row>
    <row r="7" spans="2:8" ht="15" x14ac:dyDescent="0.35">
      <c r="B7" s="28"/>
      <c r="C7" s="28"/>
      <c r="D7" s="28"/>
      <c r="E7" s="28"/>
      <c r="F7" s="28"/>
      <c r="G7" s="28"/>
    </row>
    <row r="8" spans="2:8" ht="18.5" x14ac:dyDescent="0.45">
      <c r="B8" s="28"/>
      <c r="C8" s="29" t="s">
        <v>140</v>
      </c>
      <c r="D8" s="28"/>
      <c r="E8" s="28"/>
      <c r="F8" s="28"/>
      <c r="G8" s="28"/>
    </row>
    <row r="10" spans="2:8" x14ac:dyDescent="0.35">
      <c r="C10" s="23" t="s">
        <v>115</v>
      </c>
    </row>
    <row r="11" spans="2:8" x14ac:dyDescent="0.35">
      <c r="C11" s="23" t="s">
        <v>116</v>
      </c>
    </row>
    <row r="12" spans="2:8" x14ac:dyDescent="0.35">
      <c r="C12" s="23" t="s">
        <v>117</v>
      </c>
    </row>
    <row r="13" spans="2:8" x14ac:dyDescent="0.35">
      <c r="C13" s="23" t="s">
        <v>118</v>
      </c>
    </row>
    <row r="14" spans="2:8" x14ac:dyDescent="0.35">
      <c r="C14" s="23" t="s">
        <v>119</v>
      </c>
    </row>
    <row r="15" spans="2:8" x14ac:dyDescent="0.35">
      <c r="C15" s="23" t="s">
        <v>120</v>
      </c>
    </row>
    <row r="16" spans="2:8" x14ac:dyDescent="0.35">
      <c r="C16" s="23" t="s">
        <v>147</v>
      </c>
    </row>
    <row r="17" spans="3:3" x14ac:dyDescent="0.35">
      <c r="C17" s="23" t="s">
        <v>121</v>
      </c>
    </row>
    <row r="18" spans="3:3" x14ac:dyDescent="0.35">
      <c r="C18" s="23" t="s">
        <v>122</v>
      </c>
    </row>
    <row r="19" spans="3:3" x14ac:dyDescent="0.35">
      <c r="C19" s="23" t="s">
        <v>123</v>
      </c>
    </row>
    <row r="20" spans="3:3" x14ac:dyDescent="0.35">
      <c r="C20" s="23" t="s">
        <v>124</v>
      </c>
    </row>
    <row r="21" spans="3:3" x14ac:dyDescent="0.35">
      <c r="C21" s="23" t="s">
        <v>125</v>
      </c>
    </row>
    <row r="22" spans="3:3" x14ac:dyDescent="0.35">
      <c r="C22" s="23" t="s">
        <v>126</v>
      </c>
    </row>
    <row r="23" spans="3:3" x14ac:dyDescent="0.35">
      <c r="C23" s="23" t="s">
        <v>127</v>
      </c>
    </row>
    <row r="24" spans="3:3" x14ac:dyDescent="0.35">
      <c r="C24" s="23" t="s">
        <v>128</v>
      </c>
    </row>
    <row r="25" spans="3:3" x14ac:dyDescent="0.35">
      <c r="C25" s="23" t="s">
        <v>129</v>
      </c>
    </row>
    <row r="26" spans="3:3" x14ac:dyDescent="0.35">
      <c r="C26" s="23" t="s">
        <v>130</v>
      </c>
    </row>
    <row r="27" spans="3:3" x14ac:dyDescent="0.35">
      <c r="C27" s="23" t="s">
        <v>131</v>
      </c>
    </row>
    <row r="28" spans="3:3" x14ac:dyDescent="0.35">
      <c r="C28" s="23" t="s">
        <v>132</v>
      </c>
    </row>
    <row r="29" spans="3:3" x14ac:dyDescent="0.35">
      <c r="C29" s="23" t="s">
        <v>133</v>
      </c>
    </row>
    <row r="30" spans="3:3" x14ac:dyDescent="0.35">
      <c r="C30" s="23" t="s">
        <v>134</v>
      </c>
    </row>
    <row r="31" spans="3:3" x14ac:dyDescent="0.35">
      <c r="C31" s="23" t="s">
        <v>135</v>
      </c>
    </row>
    <row r="32" spans="3:3" x14ac:dyDescent="0.35">
      <c r="C32" s="23" t="s">
        <v>136</v>
      </c>
    </row>
    <row r="33" spans="3:3" x14ac:dyDescent="0.35">
      <c r="C33" s="23" t="s">
        <v>137</v>
      </c>
    </row>
    <row r="34" spans="3:3" x14ac:dyDescent="0.35">
      <c r="C34" s="23" t="s">
        <v>138</v>
      </c>
    </row>
    <row r="35" spans="3:3" x14ac:dyDescent="0.35">
      <c r="C35" s="23"/>
    </row>
  </sheetData>
  <mergeCells count="2">
    <mergeCell ref="B4:H4"/>
    <mergeCell ref="B5:H5"/>
  </mergeCells>
  <hyperlinks>
    <hyperlink ref="C10" location="AT!A1" display="AT" xr:uid="{E0145FFF-FF6E-4AD8-AE69-E756B59883AE}"/>
    <hyperlink ref="C11" location="BE!A1" display="BE" xr:uid="{1158CC2C-B019-4ACB-915F-06D0BBD9E94C}"/>
    <hyperlink ref="C12" location="CY!A1" display="CY" xr:uid="{6FE05712-4BA8-4A7B-B4D9-A94F11B232AD}"/>
    <hyperlink ref="C13" location="CZ!A1" display="CZ" xr:uid="{6CEF13E2-E64D-42C2-9390-A5A1CF632F1D}"/>
    <hyperlink ref="C14" location="DE!A1" display="DE" xr:uid="{0223FCBE-C029-42D3-A92B-A5FDBFF54CBD}"/>
    <hyperlink ref="C15" location="DK!A1" display="DK" xr:uid="{4A16901F-4C10-4F63-A4B6-09FB7F5C010A}"/>
    <hyperlink ref="C17" location="ES!A1" display="ES" xr:uid="{B8920900-08FA-4EF6-9351-8B954E8F2F7F}"/>
    <hyperlink ref="C18" location="FI!A1" display="FI" xr:uid="{5D27289F-B2FB-4365-8341-4C6BA6B11265}"/>
    <hyperlink ref="C19" location="FR!A1" display="FR" xr:uid="{7FC89C17-A7A4-4E4F-9150-7164969A7C51}"/>
    <hyperlink ref="C20" location="GR!A1" display="GR" xr:uid="{4B3CFDCA-B3C8-48FF-801C-694CC610B211}"/>
    <hyperlink ref="C21" location="HR!A1" display="HR" xr:uid="{6B647D39-FFE6-49A6-939D-1A185395C071}"/>
    <hyperlink ref="C22" location="HU!A1" display="HU" xr:uid="{0DB5BF0B-9D6E-4CBB-B379-E832000DDBDD}"/>
    <hyperlink ref="C23" location="IE!A1" display="IE" xr:uid="{05536089-E26D-4FE8-B5C7-CA80A72BF4E0}"/>
    <hyperlink ref="C24" location="IT!A1" display="IT" xr:uid="{294EB805-CDBB-4A5C-BCB8-ADB77F3BC354}"/>
    <hyperlink ref="C25" location="LT!A1" display="LT" xr:uid="{ECEB4E86-47B8-4934-9DC4-D9BA295E01AA}"/>
    <hyperlink ref="C26" location="LV!A1" display="LV" xr:uid="{35F008BA-3DCB-4368-9FBB-366E2F98B94A}"/>
    <hyperlink ref="C27" location="MT!A1" display="MT" xr:uid="{02E8529C-EAE7-456E-A5E4-1B82707BC627}"/>
    <hyperlink ref="C28" location="NL!A1" display="NL" xr:uid="{3F5425E5-6766-4B77-B4E0-173B6A60F0A2}"/>
    <hyperlink ref="C29" location="PL!A1" display="PL" xr:uid="{232FF0A7-EEA3-4B77-A31A-AEEEBC229A13}"/>
    <hyperlink ref="C30" location="PT!A1" display="PT" xr:uid="{41AA4B86-7596-4881-BABC-1035B8119F92}"/>
    <hyperlink ref="C31" location="RO!A1" display="RO" xr:uid="{5D7AD158-9923-47CB-BB85-B31AB77711D8}"/>
    <hyperlink ref="C32" location="SE!A1" display="SE" xr:uid="{F7ED1C0A-1036-485B-A377-B6D1C5CCECAD}"/>
    <hyperlink ref="C33" location="SI!A1" display="SI" xr:uid="{0479C6BF-FCD9-42C8-9352-F21C2D818A75}"/>
    <hyperlink ref="C34" location="SK!A1" display="SK" xr:uid="{D41E8EBD-AC8B-43B4-A614-47B05FFEF53A}"/>
    <hyperlink ref="C16" location="EE!Print_Area" display="EE" xr:uid="{0F6F0651-537F-4DAC-B13E-F677CCD10653}"/>
  </hyperlinks>
  <pageMargins left="0.7" right="0.7" top="0.75" bottom="0.75" header="0.3" footer="0.3"/>
  <pageSetup paperSize="9" scale="75" orientation="portrait"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EE40A9-0793-4A99-9F95-F07B0C747EA7}">
  <sheetPr codeName="Sheet9"/>
  <dimension ref="B2:E25"/>
  <sheetViews>
    <sheetView showGridLines="0" zoomScale="90" zoomScaleNormal="90" zoomScaleSheetLayoutView="90" zoomScalePageLayoutView="70" workbookViewId="0">
      <selection activeCell="D14" sqref="D14"/>
    </sheetView>
  </sheetViews>
  <sheetFormatPr defaultRowHeight="14.5" x14ac:dyDescent="0.35"/>
  <cols>
    <col min="1" max="1" width="3.54296875" customWidth="1"/>
    <col min="3" max="3" width="49.54296875" style="10" customWidth="1"/>
    <col min="4" max="4" width="117" style="10" customWidth="1"/>
    <col min="5" max="5" width="20.26953125" style="10" customWidth="1"/>
    <col min="6" max="6" width="2.54296875" customWidth="1"/>
  </cols>
  <sheetData>
    <row r="2" spans="2:5" ht="25.15" customHeight="1" x14ac:dyDescent="0.35">
      <c r="B2" s="47" t="s">
        <v>0</v>
      </c>
      <c r="C2" s="47"/>
      <c r="D2" s="47"/>
      <c r="E2" s="47"/>
    </row>
    <row r="3" spans="2:5" ht="30.4" customHeight="1" x14ac:dyDescent="0.35">
      <c r="B3" s="47" t="s">
        <v>1</v>
      </c>
      <c r="C3" s="47"/>
      <c r="D3" s="47"/>
      <c r="E3" s="47"/>
    </row>
    <row r="4" spans="2:5" ht="34.15" customHeight="1" x14ac:dyDescent="0.35">
      <c r="B4" s="48" t="s">
        <v>2</v>
      </c>
      <c r="C4" s="49"/>
      <c r="D4" s="49"/>
      <c r="E4" s="50"/>
    </row>
    <row r="5" spans="2:5" ht="23.25" customHeight="1" x14ac:dyDescent="0.35">
      <c r="C5" s="1"/>
      <c r="D5" s="1"/>
      <c r="E5" s="1"/>
    </row>
    <row r="6" spans="2:5" x14ac:dyDescent="0.35">
      <c r="B6" s="2" t="s">
        <v>3</v>
      </c>
      <c r="C6" s="51" t="s">
        <v>4</v>
      </c>
      <c r="D6" s="52"/>
      <c r="E6" s="3" t="s">
        <v>53</v>
      </c>
    </row>
    <row r="7" spans="2:5" ht="14.65" customHeight="1" x14ac:dyDescent="0.35">
      <c r="B7" s="43" t="s">
        <v>6</v>
      </c>
      <c r="C7" s="53" t="s">
        <v>7</v>
      </c>
      <c r="D7" s="4" t="s">
        <v>8</v>
      </c>
      <c r="E7" s="60" t="s">
        <v>54</v>
      </c>
    </row>
    <row r="8" spans="2:5" x14ac:dyDescent="0.35">
      <c r="B8" s="43"/>
      <c r="C8" s="53"/>
      <c r="D8" s="5" t="s">
        <v>10</v>
      </c>
      <c r="E8" s="60"/>
    </row>
    <row r="9" spans="2:5" ht="28" x14ac:dyDescent="0.35">
      <c r="B9" s="43"/>
      <c r="C9" s="53"/>
      <c r="D9" s="6" t="s">
        <v>11</v>
      </c>
      <c r="E9" s="60"/>
    </row>
    <row r="10" spans="2:5" ht="15" customHeight="1" x14ac:dyDescent="0.35">
      <c r="B10" s="43" t="s">
        <v>12</v>
      </c>
      <c r="C10" s="44" t="s">
        <v>13</v>
      </c>
      <c r="D10" s="7" t="s">
        <v>14</v>
      </c>
      <c r="E10" s="60" t="s">
        <v>54</v>
      </c>
    </row>
    <row r="11" spans="2:5" ht="40.5" x14ac:dyDescent="0.35">
      <c r="B11" s="43"/>
      <c r="C11" s="44"/>
      <c r="D11" s="5" t="s">
        <v>16</v>
      </c>
      <c r="E11" s="60"/>
    </row>
    <row r="12" spans="2:5" ht="28" x14ac:dyDescent="0.35">
      <c r="B12" s="43"/>
      <c r="C12" s="44"/>
      <c r="D12" s="6" t="s">
        <v>17</v>
      </c>
      <c r="E12" s="60"/>
    </row>
    <row r="13" spans="2:5" ht="41.5" x14ac:dyDescent="0.35">
      <c r="B13" s="43" t="s">
        <v>18</v>
      </c>
      <c r="C13" s="44" t="s">
        <v>19</v>
      </c>
      <c r="D13" s="7" t="s">
        <v>20</v>
      </c>
      <c r="E13" s="60" t="s">
        <v>55</v>
      </c>
    </row>
    <row r="14" spans="2:5" ht="27" x14ac:dyDescent="0.35">
      <c r="B14" s="43"/>
      <c r="C14" s="44"/>
      <c r="D14" s="5" t="s">
        <v>22</v>
      </c>
      <c r="E14" s="60"/>
    </row>
    <row r="15" spans="2:5" ht="27" x14ac:dyDescent="0.35">
      <c r="B15" s="43"/>
      <c r="C15" s="44"/>
      <c r="D15" s="5" t="s">
        <v>23</v>
      </c>
      <c r="E15" s="60"/>
    </row>
    <row r="16" spans="2:5" x14ac:dyDescent="0.35">
      <c r="B16" s="37"/>
      <c r="C16" s="44"/>
      <c r="D16" s="6" t="s">
        <v>24</v>
      </c>
      <c r="E16" s="61"/>
    </row>
    <row r="17" spans="2:5" ht="28" x14ac:dyDescent="0.35">
      <c r="B17" s="37" t="s">
        <v>25</v>
      </c>
      <c r="C17" s="39" t="s">
        <v>26</v>
      </c>
      <c r="D17" s="8" t="s">
        <v>27</v>
      </c>
      <c r="E17" s="59" t="s">
        <v>54</v>
      </c>
    </row>
    <row r="18" spans="2:5" ht="41.5" x14ac:dyDescent="0.35">
      <c r="B18" s="38"/>
      <c r="C18" s="40"/>
      <c r="D18" s="9" t="s">
        <v>29</v>
      </c>
      <c r="E18" s="59"/>
    </row>
    <row r="19" spans="2:5" ht="28.9" customHeight="1" x14ac:dyDescent="0.35">
      <c r="B19" s="42" t="s">
        <v>30</v>
      </c>
      <c r="C19" s="42"/>
      <c r="D19" s="42"/>
      <c r="E19" s="42"/>
    </row>
    <row r="20" spans="2:5" ht="56.5" customHeight="1" x14ac:dyDescent="0.35">
      <c r="B20" s="36" t="s">
        <v>31</v>
      </c>
      <c r="C20" s="36"/>
      <c r="D20" s="36"/>
      <c r="E20" s="36"/>
    </row>
    <row r="21" spans="2:5" ht="28.9" customHeight="1" x14ac:dyDescent="0.35">
      <c r="B21" s="36" t="s">
        <v>32</v>
      </c>
      <c r="C21" s="36"/>
      <c r="D21" s="36"/>
      <c r="E21" s="36"/>
    </row>
    <row r="22" spans="2:5" ht="46.15" customHeight="1" x14ac:dyDescent="0.35">
      <c r="B22" s="36" t="s">
        <v>33</v>
      </c>
      <c r="C22" s="36"/>
      <c r="D22" s="36"/>
      <c r="E22" s="36"/>
    </row>
    <row r="23" spans="2:5" ht="44.5" customHeight="1" x14ac:dyDescent="0.35">
      <c r="B23" s="36" t="s">
        <v>34</v>
      </c>
      <c r="C23" s="36"/>
      <c r="D23" s="36"/>
      <c r="E23" s="36"/>
    </row>
    <row r="24" spans="2:5" ht="56.5" customHeight="1" x14ac:dyDescent="0.35">
      <c r="B24" s="36" t="s">
        <v>35</v>
      </c>
      <c r="C24" s="36"/>
      <c r="D24" s="36"/>
      <c r="E24" s="36"/>
    </row>
    <row r="25" spans="2:5" ht="30" customHeight="1" x14ac:dyDescent="0.35">
      <c r="B25" s="36" t="s">
        <v>36</v>
      </c>
      <c r="C25" s="36"/>
      <c r="D25" s="36"/>
      <c r="E25" s="36"/>
    </row>
  </sheetData>
  <mergeCells count="23">
    <mergeCell ref="B2:E2"/>
    <mergeCell ref="B3:E3"/>
    <mergeCell ref="B4:E4"/>
    <mergeCell ref="C6:D6"/>
    <mergeCell ref="B7:B9"/>
    <mergeCell ref="C7:C9"/>
    <mergeCell ref="E7:E9"/>
    <mergeCell ref="B10:B12"/>
    <mergeCell ref="C10:C12"/>
    <mergeCell ref="E10:E12"/>
    <mergeCell ref="B13:B16"/>
    <mergeCell ref="C13:C16"/>
    <mergeCell ref="E13:E16"/>
    <mergeCell ref="B22:E22"/>
    <mergeCell ref="B23:E23"/>
    <mergeCell ref="B24:E24"/>
    <mergeCell ref="B25:E25"/>
    <mergeCell ref="B17:B18"/>
    <mergeCell ref="C17:C18"/>
    <mergeCell ref="E17:E18"/>
    <mergeCell ref="B19:E19"/>
    <mergeCell ref="B20:E20"/>
    <mergeCell ref="B21:E21"/>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BB8599-0483-4107-9D3C-2C7F32672B98}">
  <sheetPr codeName="Sheet10"/>
  <dimension ref="B2:E25"/>
  <sheetViews>
    <sheetView showGridLines="0" topLeftCell="D1" zoomScaleNormal="100" zoomScaleSheetLayoutView="90" zoomScalePageLayoutView="70" workbookViewId="0">
      <selection activeCell="E7" sqref="E7:E9"/>
    </sheetView>
  </sheetViews>
  <sheetFormatPr defaultColWidth="8.90625" defaultRowHeight="14.5" x14ac:dyDescent="0.35"/>
  <cols>
    <col min="1" max="1" width="3.54296875" customWidth="1"/>
    <col min="3" max="3" width="49.54296875" style="10" customWidth="1"/>
    <col min="4" max="4" width="117" style="10" customWidth="1"/>
    <col min="5" max="5" width="20.36328125" style="10" customWidth="1"/>
    <col min="6" max="6" width="2.54296875" customWidth="1"/>
  </cols>
  <sheetData>
    <row r="2" spans="2:5" ht="25.25" customHeight="1" x14ac:dyDescent="0.35">
      <c r="B2" s="47" t="s">
        <v>0</v>
      </c>
      <c r="C2" s="47"/>
      <c r="D2" s="47"/>
      <c r="E2" s="47"/>
    </row>
    <row r="3" spans="2:5" ht="30.5" customHeight="1" x14ac:dyDescent="0.35">
      <c r="B3" s="47" t="s">
        <v>1</v>
      </c>
      <c r="C3" s="47"/>
      <c r="D3" s="47"/>
      <c r="E3" s="47"/>
    </row>
    <row r="4" spans="2:5" ht="34.25" customHeight="1" x14ac:dyDescent="0.35">
      <c r="B4" s="48" t="s">
        <v>2</v>
      </c>
      <c r="C4" s="49"/>
      <c r="D4" s="49"/>
      <c r="E4" s="50"/>
    </row>
    <row r="5" spans="2:5" ht="23.25" customHeight="1" x14ac:dyDescent="0.35">
      <c r="C5" s="1"/>
      <c r="D5" s="1"/>
      <c r="E5" s="1"/>
    </row>
    <row r="6" spans="2:5" x14ac:dyDescent="0.35">
      <c r="B6" s="2" t="s">
        <v>3</v>
      </c>
      <c r="C6" s="51" t="s">
        <v>4</v>
      </c>
      <c r="D6" s="52"/>
      <c r="E6" s="11">
        <v>45107</v>
      </c>
    </row>
    <row r="7" spans="2:5" ht="14.75" customHeight="1" x14ac:dyDescent="0.35">
      <c r="B7" s="43" t="s">
        <v>6</v>
      </c>
      <c r="C7" s="53" t="s">
        <v>7</v>
      </c>
      <c r="D7" s="4" t="s">
        <v>8</v>
      </c>
      <c r="E7" s="60" t="s">
        <v>56</v>
      </c>
    </row>
    <row r="8" spans="2:5" x14ac:dyDescent="0.35">
      <c r="B8" s="43"/>
      <c r="C8" s="53"/>
      <c r="D8" s="5" t="s">
        <v>10</v>
      </c>
      <c r="E8" s="60"/>
    </row>
    <row r="9" spans="2:5" ht="43.75" customHeight="1" x14ac:dyDescent="0.35">
      <c r="B9" s="43"/>
      <c r="C9" s="53"/>
      <c r="D9" s="6" t="s">
        <v>11</v>
      </c>
      <c r="E9" s="60"/>
    </row>
    <row r="10" spans="2:5" ht="15" customHeight="1" x14ac:dyDescent="0.35">
      <c r="B10" s="43" t="s">
        <v>12</v>
      </c>
      <c r="C10" s="44" t="s">
        <v>13</v>
      </c>
      <c r="D10" s="7" t="s">
        <v>14</v>
      </c>
      <c r="E10" s="60" t="s">
        <v>56</v>
      </c>
    </row>
    <row r="11" spans="2:5" ht="40.5" x14ac:dyDescent="0.35">
      <c r="B11" s="43"/>
      <c r="C11" s="44"/>
      <c r="D11" s="5" t="s">
        <v>16</v>
      </c>
      <c r="E11" s="60"/>
    </row>
    <row r="12" spans="2:5" ht="28" x14ac:dyDescent="0.35">
      <c r="B12" s="43"/>
      <c r="C12" s="44"/>
      <c r="D12" s="6" t="s">
        <v>17</v>
      </c>
      <c r="E12" s="60"/>
    </row>
    <row r="13" spans="2:5" ht="53.25" customHeight="1" x14ac:dyDescent="0.35">
      <c r="B13" s="43" t="s">
        <v>18</v>
      </c>
      <c r="C13" s="44" t="s">
        <v>19</v>
      </c>
      <c r="D13" s="7" t="s">
        <v>20</v>
      </c>
      <c r="E13" s="60" t="s">
        <v>56</v>
      </c>
    </row>
    <row r="14" spans="2:5" ht="27" x14ac:dyDescent="0.35">
      <c r="B14" s="43"/>
      <c r="C14" s="44"/>
      <c r="D14" s="5" t="s">
        <v>22</v>
      </c>
      <c r="E14" s="60"/>
    </row>
    <row r="15" spans="2:5" ht="27" x14ac:dyDescent="0.35">
      <c r="B15" s="43"/>
      <c r="C15" s="44"/>
      <c r="D15" s="5" t="s">
        <v>23</v>
      </c>
      <c r="E15" s="60"/>
    </row>
    <row r="16" spans="2:5" x14ac:dyDescent="0.35">
      <c r="B16" s="37"/>
      <c r="C16" s="44"/>
      <c r="D16" s="6" t="s">
        <v>24</v>
      </c>
      <c r="E16" s="60" t="s">
        <v>56</v>
      </c>
    </row>
    <row r="17" spans="2:5" ht="27.75" customHeight="1" x14ac:dyDescent="0.35">
      <c r="B17" s="37" t="s">
        <v>25</v>
      </c>
      <c r="C17" s="39" t="s">
        <v>26</v>
      </c>
      <c r="D17" s="8" t="s">
        <v>27</v>
      </c>
      <c r="E17" s="60"/>
    </row>
    <row r="18" spans="2:5" ht="41.5" x14ac:dyDescent="0.35">
      <c r="B18" s="38"/>
      <c r="C18" s="40"/>
      <c r="D18" s="9" t="s">
        <v>29</v>
      </c>
      <c r="E18" s="60"/>
    </row>
    <row r="19" spans="2:5" ht="29" customHeight="1" x14ac:dyDescent="0.35">
      <c r="B19" s="42" t="s">
        <v>30</v>
      </c>
      <c r="C19" s="42"/>
      <c r="D19" s="42"/>
      <c r="E19" s="42"/>
    </row>
    <row r="20" spans="2:5" ht="56.4" customHeight="1" x14ac:dyDescent="0.35">
      <c r="B20" s="36" t="s">
        <v>31</v>
      </c>
      <c r="C20" s="36"/>
      <c r="D20" s="36"/>
      <c r="E20" s="36"/>
    </row>
    <row r="21" spans="2:5" ht="29" customHeight="1" x14ac:dyDescent="0.35">
      <c r="B21" s="36" t="s">
        <v>32</v>
      </c>
      <c r="C21" s="36"/>
      <c r="D21" s="36"/>
      <c r="E21" s="36"/>
    </row>
    <row r="22" spans="2:5" ht="46.25" customHeight="1" x14ac:dyDescent="0.35">
      <c r="B22" s="36" t="s">
        <v>33</v>
      </c>
      <c r="C22" s="36"/>
      <c r="D22" s="36"/>
      <c r="E22" s="36"/>
    </row>
    <row r="23" spans="2:5" ht="44.4" customHeight="1" x14ac:dyDescent="0.35">
      <c r="B23" s="36" t="s">
        <v>34</v>
      </c>
      <c r="C23" s="36"/>
      <c r="D23" s="36"/>
      <c r="E23" s="36"/>
    </row>
    <row r="24" spans="2:5" ht="56.4" customHeight="1" x14ac:dyDescent="0.35">
      <c r="B24" s="36" t="s">
        <v>35</v>
      </c>
      <c r="C24" s="36"/>
      <c r="D24" s="36"/>
      <c r="E24" s="36"/>
    </row>
    <row r="25" spans="2:5" ht="30" customHeight="1" x14ac:dyDescent="0.35">
      <c r="B25" s="36" t="s">
        <v>36</v>
      </c>
      <c r="C25" s="36"/>
      <c r="D25" s="36"/>
      <c r="E25" s="36"/>
    </row>
  </sheetData>
  <mergeCells count="23">
    <mergeCell ref="B2:E2"/>
    <mergeCell ref="B3:E3"/>
    <mergeCell ref="B4:E4"/>
    <mergeCell ref="C6:D6"/>
    <mergeCell ref="B7:B9"/>
    <mergeCell ref="C7:C9"/>
    <mergeCell ref="E7:E9"/>
    <mergeCell ref="B10:B12"/>
    <mergeCell ref="C10:C12"/>
    <mergeCell ref="E10:E12"/>
    <mergeCell ref="B13:B16"/>
    <mergeCell ref="C13:C16"/>
    <mergeCell ref="E13:E15"/>
    <mergeCell ref="E16:E18"/>
    <mergeCell ref="B17:B18"/>
    <mergeCell ref="C17:C18"/>
    <mergeCell ref="B25:E25"/>
    <mergeCell ref="B19:E19"/>
    <mergeCell ref="B20:E20"/>
    <mergeCell ref="B21:E21"/>
    <mergeCell ref="B22:E22"/>
    <mergeCell ref="B23:E23"/>
    <mergeCell ref="B24:E24"/>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5F1129-2068-4343-855F-7837F0DF4BC9}">
  <sheetPr codeName="Sheet11">
    <pageSetUpPr fitToPage="1"/>
  </sheetPr>
  <dimension ref="B2:E25"/>
  <sheetViews>
    <sheetView showGridLines="0" zoomScale="90" zoomScaleNormal="90" zoomScaleSheetLayoutView="90" zoomScalePageLayoutView="70" workbookViewId="0">
      <selection activeCell="H11" sqref="H11"/>
    </sheetView>
  </sheetViews>
  <sheetFormatPr defaultRowHeight="14.5" x14ac:dyDescent="0.35"/>
  <cols>
    <col min="1" max="1" width="3.54296875" customWidth="1"/>
    <col min="3" max="3" width="37.81640625" style="10" customWidth="1"/>
    <col min="4" max="4" width="117" style="10" customWidth="1"/>
    <col min="5" max="5" width="49.1796875" style="10" customWidth="1"/>
    <col min="6" max="6" width="2.54296875" customWidth="1"/>
  </cols>
  <sheetData>
    <row r="2" spans="2:5" ht="25.15" customHeight="1" x14ac:dyDescent="0.35">
      <c r="B2" s="47" t="s">
        <v>0</v>
      </c>
      <c r="C2" s="47"/>
      <c r="D2" s="47"/>
      <c r="E2" s="47"/>
    </row>
    <row r="3" spans="2:5" ht="30.4" customHeight="1" x14ac:dyDescent="0.35">
      <c r="B3" s="47" t="s">
        <v>1</v>
      </c>
      <c r="C3" s="47"/>
      <c r="D3" s="47"/>
      <c r="E3" s="47"/>
    </row>
    <row r="4" spans="2:5" ht="34.15" customHeight="1" x14ac:dyDescent="0.35">
      <c r="B4" s="48" t="s">
        <v>2</v>
      </c>
      <c r="C4" s="49"/>
      <c r="D4" s="49"/>
      <c r="E4" s="50"/>
    </row>
    <row r="5" spans="2:5" ht="23.25" customHeight="1" x14ac:dyDescent="0.35">
      <c r="C5" s="1"/>
      <c r="D5" s="1"/>
      <c r="E5" s="1"/>
    </row>
    <row r="6" spans="2:5" x14ac:dyDescent="0.35">
      <c r="B6" s="2" t="s">
        <v>3</v>
      </c>
      <c r="C6" s="51" t="s">
        <v>4</v>
      </c>
      <c r="D6" s="52"/>
      <c r="E6" s="11">
        <v>45107</v>
      </c>
    </row>
    <row r="7" spans="2:5" ht="14.65" customHeight="1" x14ac:dyDescent="0.35">
      <c r="B7" s="43" t="s">
        <v>6</v>
      </c>
      <c r="C7" s="53" t="s">
        <v>7</v>
      </c>
      <c r="D7" s="4" t="s">
        <v>8</v>
      </c>
      <c r="E7" s="66" t="s">
        <v>57</v>
      </c>
    </row>
    <row r="8" spans="2:5" x14ac:dyDescent="0.35">
      <c r="B8" s="43"/>
      <c r="C8" s="53"/>
      <c r="D8" s="5" t="s">
        <v>10</v>
      </c>
      <c r="E8" s="69"/>
    </row>
    <row r="9" spans="2:5" ht="48.75" customHeight="1" x14ac:dyDescent="0.35">
      <c r="B9" s="43"/>
      <c r="C9" s="53"/>
      <c r="D9" s="6" t="s">
        <v>11</v>
      </c>
      <c r="E9" s="67"/>
    </row>
    <row r="10" spans="2:5" ht="15" customHeight="1" x14ac:dyDescent="0.35">
      <c r="B10" s="43" t="s">
        <v>12</v>
      </c>
      <c r="C10" s="44" t="s">
        <v>13</v>
      </c>
      <c r="D10" s="7" t="s">
        <v>14</v>
      </c>
      <c r="E10" s="66" t="s">
        <v>57</v>
      </c>
    </row>
    <row r="11" spans="2:5" ht="40.5" x14ac:dyDescent="0.35">
      <c r="B11" s="43"/>
      <c r="C11" s="44"/>
      <c r="D11" s="5" t="s">
        <v>16</v>
      </c>
      <c r="E11" s="69"/>
    </row>
    <row r="12" spans="2:5" ht="28" x14ac:dyDescent="0.35">
      <c r="B12" s="43"/>
      <c r="C12" s="44"/>
      <c r="D12" s="6" t="s">
        <v>17</v>
      </c>
      <c r="E12" s="67"/>
    </row>
    <row r="13" spans="2:5" ht="41.5" x14ac:dyDescent="0.35">
      <c r="B13" s="43" t="s">
        <v>18</v>
      </c>
      <c r="C13" s="44" t="s">
        <v>19</v>
      </c>
      <c r="D13" s="7" t="s">
        <v>20</v>
      </c>
      <c r="E13" s="66" t="s">
        <v>57</v>
      </c>
    </row>
    <row r="14" spans="2:5" ht="32.25" customHeight="1" x14ac:dyDescent="0.35">
      <c r="B14" s="43"/>
      <c r="C14" s="44"/>
      <c r="D14" s="5" t="s">
        <v>22</v>
      </c>
      <c r="E14" s="69"/>
    </row>
    <row r="15" spans="2:5" ht="27" x14ac:dyDescent="0.35">
      <c r="B15" s="43"/>
      <c r="C15" s="44"/>
      <c r="D15" s="5" t="s">
        <v>23</v>
      </c>
      <c r="E15" s="69"/>
    </row>
    <row r="16" spans="2:5" ht="25.5" customHeight="1" x14ac:dyDescent="0.35">
      <c r="B16" s="37"/>
      <c r="C16" s="44"/>
      <c r="D16" s="6" t="s">
        <v>24</v>
      </c>
      <c r="E16" s="67"/>
    </row>
    <row r="17" spans="2:5" ht="27.75" customHeight="1" x14ac:dyDescent="0.35">
      <c r="B17" s="37" t="s">
        <v>25</v>
      </c>
      <c r="C17" s="57" t="s">
        <v>26</v>
      </c>
      <c r="D17" s="8" t="s">
        <v>27</v>
      </c>
      <c r="E17" s="66" t="s">
        <v>57</v>
      </c>
    </row>
    <row r="18" spans="2:5" ht="67.5" customHeight="1" x14ac:dyDescent="0.35">
      <c r="B18" s="38"/>
      <c r="C18" s="58"/>
      <c r="D18" s="9" t="s">
        <v>29</v>
      </c>
      <c r="E18" s="67"/>
    </row>
    <row r="19" spans="2:5" ht="28.9" customHeight="1" x14ac:dyDescent="0.35">
      <c r="B19" s="68" t="s">
        <v>30</v>
      </c>
      <c r="C19" s="68"/>
      <c r="D19" s="68"/>
      <c r="E19" s="68"/>
    </row>
    <row r="20" spans="2:5" ht="56.5" customHeight="1" x14ac:dyDescent="0.35">
      <c r="B20" s="65" t="s">
        <v>31</v>
      </c>
      <c r="C20" s="65"/>
      <c r="D20" s="65"/>
      <c r="E20" s="65"/>
    </row>
    <row r="21" spans="2:5" ht="28.9" customHeight="1" x14ac:dyDescent="0.35">
      <c r="B21" s="65" t="s">
        <v>32</v>
      </c>
      <c r="C21" s="65"/>
      <c r="D21" s="65"/>
      <c r="E21" s="65"/>
    </row>
    <row r="22" spans="2:5" ht="46.15" customHeight="1" x14ac:dyDescent="0.35">
      <c r="B22" s="65" t="s">
        <v>33</v>
      </c>
      <c r="C22" s="65"/>
      <c r="D22" s="65"/>
      <c r="E22" s="65"/>
    </row>
    <row r="23" spans="2:5" ht="44.5" customHeight="1" x14ac:dyDescent="0.35">
      <c r="B23" s="65" t="s">
        <v>34</v>
      </c>
      <c r="C23" s="65"/>
      <c r="D23" s="65"/>
      <c r="E23" s="65"/>
    </row>
    <row r="24" spans="2:5" ht="56.5" customHeight="1" x14ac:dyDescent="0.35">
      <c r="B24" s="65" t="s">
        <v>35</v>
      </c>
      <c r="C24" s="65"/>
      <c r="D24" s="65"/>
      <c r="E24" s="65"/>
    </row>
    <row r="25" spans="2:5" ht="30" customHeight="1" x14ac:dyDescent="0.35">
      <c r="B25" s="65" t="s">
        <v>36</v>
      </c>
      <c r="C25" s="65"/>
      <c r="D25" s="65"/>
      <c r="E25" s="65"/>
    </row>
  </sheetData>
  <mergeCells count="23">
    <mergeCell ref="B2:E2"/>
    <mergeCell ref="B3:E3"/>
    <mergeCell ref="B4:E4"/>
    <mergeCell ref="C6:D6"/>
    <mergeCell ref="B7:B9"/>
    <mergeCell ref="C7:C9"/>
    <mergeCell ref="E7:E9"/>
    <mergeCell ref="B10:B12"/>
    <mergeCell ref="C10:C12"/>
    <mergeCell ref="E10:E12"/>
    <mergeCell ref="B13:B16"/>
    <mergeCell ref="C13:C16"/>
    <mergeCell ref="E13:E16"/>
    <mergeCell ref="B22:E22"/>
    <mergeCell ref="B23:E23"/>
    <mergeCell ref="B24:E24"/>
    <mergeCell ref="B25:E25"/>
    <mergeCell ref="B17:B18"/>
    <mergeCell ref="C17:C18"/>
    <mergeCell ref="E17:E18"/>
    <mergeCell ref="B19:E19"/>
    <mergeCell ref="B20:E20"/>
    <mergeCell ref="B21:E21"/>
  </mergeCells>
  <pageMargins left="0.31496062992125984" right="0.31496062992125984" top="0.74803149606299213" bottom="0.55118110236220474" header="0.31496062992125984" footer="0.31496062992125984"/>
  <pageSetup paperSize="9" scale="63" orientation="landscape" r:id="rId1"/>
  <headerFooter>
    <oddHeader>&amp;L&amp;"Calibri"&amp;12&amp;K000000 EBA Regular Use&amp;1#_x000D_&amp;C&amp;"Verdana,Bold"&amp;12EN
Annex III</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CEC6AB-D06B-411C-9679-66C10A48C3A5}">
  <sheetPr codeName="Sheet12"/>
  <dimension ref="B2:E25"/>
  <sheetViews>
    <sheetView showGridLines="0" zoomScale="90" zoomScaleNormal="90" zoomScaleSheetLayoutView="90" zoomScalePageLayoutView="70" workbookViewId="0">
      <selection activeCell="B19" sqref="B19:E19"/>
    </sheetView>
  </sheetViews>
  <sheetFormatPr defaultRowHeight="14.5" x14ac:dyDescent="0.35"/>
  <cols>
    <col min="1" max="1" width="3.54296875" customWidth="1"/>
    <col min="3" max="3" width="49.54296875" style="10" customWidth="1"/>
    <col min="4" max="4" width="117" style="10" customWidth="1"/>
    <col min="5" max="5" width="151.7265625" style="10" customWidth="1"/>
    <col min="6" max="6" width="2.54296875" customWidth="1"/>
  </cols>
  <sheetData>
    <row r="2" spans="2:5" ht="25.15" customHeight="1" x14ac:dyDescent="0.35">
      <c r="B2" s="47" t="s">
        <v>0</v>
      </c>
      <c r="C2" s="47"/>
      <c r="D2" s="47"/>
      <c r="E2" s="47"/>
    </row>
    <row r="3" spans="2:5" ht="30.4" customHeight="1" x14ac:dyDescent="0.35">
      <c r="B3" s="47" t="s">
        <v>1</v>
      </c>
      <c r="C3" s="47"/>
      <c r="D3" s="47"/>
      <c r="E3" s="47"/>
    </row>
    <row r="4" spans="2:5" ht="34.15" customHeight="1" x14ac:dyDescent="0.35">
      <c r="B4" s="48" t="s">
        <v>2</v>
      </c>
      <c r="C4" s="49"/>
      <c r="D4" s="49"/>
      <c r="E4" s="50"/>
    </row>
    <row r="5" spans="2:5" ht="23.25" customHeight="1" x14ac:dyDescent="0.35">
      <c r="C5" s="1"/>
      <c r="D5" s="1"/>
      <c r="E5" s="1"/>
    </row>
    <row r="6" spans="2:5" x14ac:dyDescent="0.35">
      <c r="B6" s="2" t="s">
        <v>3</v>
      </c>
      <c r="C6" s="51" t="s">
        <v>4</v>
      </c>
      <c r="D6" s="52"/>
      <c r="E6" s="11">
        <v>45084</v>
      </c>
    </row>
    <row r="7" spans="2:5" ht="14.65" customHeight="1" x14ac:dyDescent="0.35">
      <c r="B7" s="43" t="s">
        <v>6</v>
      </c>
      <c r="C7" s="53" t="s">
        <v>7</v>
      </c>
      <c r="D7" s="4" t="s">
        <v>8</v>
      </c>
      <c r="E7" s="72" t="s">
        <v>58</v>
      </c>
    </row>
    <row r="8" spans="2:5" x14ac:dyDescent="0.35">
      <c r="B8" s="43"/>
      <c r="C8" s="53"/>
      <c r="D8" s="5" t="s">
        <v>10</v>
      </c>
      <c r="E8" s="72"/>
    </row>
    <row r="9" spans="2:5" ht="238.15" customHeight="1" x14ac:dyDescent="0.35">
      <c r="B9" s="43"/>
      <c r="C9" s="53"/>
      <c r="D9" s="6" t="s">
        <v>11</v>
      </c>
      <c r="E9" s="72"/>
    </row>
    <row r="10" spans="2:5" x14ac:dyDescent="0.35">
      <c r="B10" s="43" t="s">
        <v>12</v>
      </c>
      <c r="C10" s="44" t="s">
        <v>13</v>
      </c>
      <c r="D10" s="7" t="s">
        <v>14</v>
      </c>
      <c r="E10" s="71" t="s">
        <v>59</v>
      </c>
    </row>
    <row r="11" spans="2:5" ht="40.5" x14ac:dyDescent="0.35">
      <c r="B11" s="43"/>
      <c r="C11" s="44"/>
      <c r="D11" s="5" t="s">
        <v>16</v>
      </c>
      <c r="E11" s="71"/>
    </row>
    <row r="12" spans="2:5" ht="163.15" customHeight="1" x14ac:dyDescent="0.35">
      <c r="B12" s="43"/>
      <c r="C12" s="44"/>
      <c r="D12" s="6" t="s">
        <v>17</v>
      </c>
      <c r="E12" s="71"/>
    </row>
    <row r="13" spans="2:5" ht="41.5" x14ac:dyDescent="0.35">
      <c r="B13" s="43" t="s">
        <v>18</v>
      </c>
      <c r="C13" s="44" t="s">
        <v>19</v>
      </c>
      <c r="D13" s="7" t="s">
        <v>20</v>
      </c>
      <c r="E13" s="72" t="s">
        <v>60</v>
      </c>
    </row>
    <row r="14" spans="2:5" ht="27" x14ac:dyDescent="0.35">
      <c r="B14" s="43"/>
      <c r="C14" s="44"/>
      <c r="D14" s="5" t="s">
        <v>22</v>
      </c>
      <c r="E14" s="72"/>
    </row>
    <row r="15" spans="2:5" ht="27" x14ac:dyDescent="0.35">
      <c r="B15" s="43"/>
      <c r="C15" s="44"/>
      <c r="D15" s="5" t="s">
        <v>23</v>
      </c>
      <c r="E15" s="72"/>
    </row>
    <row r="16" spans="2:5" x14ac:dyDescent="0.35">
      <c r="B16" s="37"/>
      <c r="C16" s="44"/>
      <c r="D16" s="6" t="s">
        <v>24</v>
      </c>
      <c r="E16" s="73"/>
    </row>
    <row r="17" spans="2:5" ht="28" x14ac:dyDescent="0.35">
      <c r="B17" s="37" t="s">
        <v>25</v>
      </c>
      <c r="C17" s="39" t="s">
        <v>26</v>
      </c>
      <c r="D17" s="8" t="s">
        <v>27</v>
      </c>
      <c r="E17" s="70" t="s">
        <v>61</v>
      </c>
    </row>
    <row r="18" spans="2:5" ht="78.650000000000006" customHeight="1" x14ac:dyDescent="0.35">
      <c r="B18" s="38"/>
      <c r="C18" s="40"/>
      <c r="D18" s="9" t="s">
        <v>29</v>
      </c>
      <c r="E18" s="70"/>
    </row>
    <row r="19" spans="2:5" ht="28.9" customHeight="1" x14ac:dyDescent="0.35">
      <c r="B19" s="42" t="s">
        <v>30</v>
      </c>
      <c r="C19" s="42"/>
      <c r="D19" s="42"/>
      <c r="E19" s="42"/>
    </row>
    <row r="20" spans="2:5" ht="56.5" customHeight="1" x14ac:dyDescent="0.35">
      <c r="B20" s="36" t="s">
        <v>31</v>
      </c>
      <c r="C20" s="36"/>
      <c r="D20" s="36"/>
      <c r="E20" s="36"/>
    </row>
    <row r="21" spans="2:5" ht="28.9" customHeight="1" x14ac:dyDescent="0.35">
      <c r="B21" s="36" t="s">
        <v>32</v>
      </c>
      <c r="C21" s="36"/>
      <c r="D21" s="36"/>
      <c r="E21" s="36"/>
    </row>
    <row r="22" spans="2:5" ht="46.15" customHeight="1" x14ac:dyDescent="0.35">
      <c r="B22" s="36" t="s">
        <v>33</v>
      </c>
      <c r="C22" s="36"/>
      <c r="D22" s="36"/>
      <c r="E22" s="36"/>
    </row>
    <row r="23" spans="2:5" ht="44.5" customHeight="1" x14ac:dyDescent="0.35">
      <c r="B23" s="36" t="s">
        <v>34</v>
      </c>
      <c r="C23" s="36"/>
      <c r="D23" s="36"/>
      <c r="E23" s="36"/>
    </row>
    <row r="24" spans="2:5" ht="56.5" customHeight="1" x14ac:dyDescent="0.35">
      <c r="B24" s="36" t="s">
        <v>35</v>
      </c>
      <c r="C24" s="36"/>
      <c r="D24" s="36"/>
      <c r="E24" s="36"/>
    </row>
    <row r="25" spans="2:5" ht="30" customHeight="1" x14ac:dyDescent="0.35">
      <c r="B25" s="36" t="s">
        <v>36</v>
      </c>
      <c r="C25" s="36"/>
      <c r="D25" s="36"/>
      <c r="E25" s="36"/>
    </row>
  </sheetData>
  <mergeCells count="23">
    <mergeCell ref="B2:E2"/>
    <mergeCell ref="B3:E3"/>
    <mergeCell ref="B4:E4"/>
    <mergeCell ref="C6:D6"/>
    <mergeCell ref="B7:B9"/>
    <mergeCell ref="C7:C9"/>
    <mergeCell ref="E7:E9"/>
    <mergeCell ref="B10:B12"/>
    <mergeCell ref="C10:C12"/>
    <mergeCell ref="E10:E12"/>
    <mergeCell ref="B13:B16"/>
    <mergeCell ref="C13:C16"/>
    <mergeCell ref="E13:E16"/>
    <mergeCell ref="B22:E22"/>
    <mergeCell ref="B23:E23"/>
    <mergeCell ref="B24:E24"/>
    <mergeCell ref="B25:E25"/>
    <mergeCell ref="B17:B18"/>
    <mergeCell ref="C17:C18"/>
    <mergeCell ref="E17:E18"/>
    <mergeCell ref="B19:E19"/>
    <mergeCell ref="B20:E20"/>
    <mergeCell ref="B21:E21"/>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0B4941-06DC-4162-A8C8-6AE5091DB8AF}">
  <sheetPr codeName="Sheet13"/>
  <dimension ref="B2:E25"/>
  <sheetViews>
    <sheetView showGridLines="0" topLeftCell="C9" zoomScale="70" zoomScaleNormal="70" zoomScaleSheetLayoutView="90" zoomScalePageLayoutView="70" workbookViewId="0">
      <selection activeCell="E7" sqref="E7:E9"/>
    </sheetView>
  </sheetViews>
  <sheetFormatPr defaultRowHeight="14.5" x14ac:dyDescent="0.35"/>
  <cols>
    <col min="1" max="1" width="3.54296875" customWidth="1"/>
    <col min="3" max="3" width="49.54296875" style="10" customWidth="1"/>
    <col min="4" max="4" width="117" style="10" customWidth="1"/>
    <col min="5" max="5" width="205.1796875" style="10" customWidth="1"/>
    <col min="6" max="6" width="2.54296875" customWidth="1"/>
  </cols>
  <sheetData>
    <row r="2" spans="2:5" ht="25.15" customHeight="1" x14ac:dyDescent="0.35">
      <c r="B2" s="47" t="s">
        <v>0</v>
      </c>
      <c r="C2" s="47"/>
      <c r="D2" s="47"/>
      <c r="E2" s="47"/>
    </row>
    <row r="3" spans="2:5" ht="30.4" customHeight="1" x14ac:dyDescent="0.35">
      <c r="B3" s="47" t="s">
        <v>1</v>
      </c>
      <c r="C3" s="47"/>
      <c r="D3" s="47"/>
      <c r="E3" s="47"/>
    </row>
    <row r="4" spans="2:5" ht="34.15" customHeight="1" x14ac:dyDescent="0.35">
      <c r="B4" s="48" t="s">
        <v>2</v>
      </c>
      <c r="C4" s="49"/>
      <c r="D4" s="49"/>
      <c r="E4" s="50"/>
    </row>
    <row r="5" spans="2:5" ht="23.25" customHeight="1" x14ac:dyDescent="0.35">
      <c r="C5" s="1"/>
      <c r="D5" s="1"/>
      <c r="E5" s="1"/>
    </row>
    <row r="6" spans="2:5" x14ac:dyDescent="0.35">
      <c r="B6" s="2" t="s">
        <v>3</v>
      </c>
      <c r="C6" s="51" t="s">
        <v>4</v>
      </c>
      <c r="D6" s="52"/>
      <c r="E6" s="3" t="s">
        <v>62</v>
      </c>
    </row>
    <row r="7" spans="2:5" ht="42" customHeight="1" x14ac:dyDescent="0.35">
      <c r="B7" s="43" t="s">
        <v>6</v>
      </c>
      <c r="C7" s="53" t="s">
        <v>7</v>
      </c>
      <c r="D7" s="4" t="s">
        <v>8</v>
      </c>
      <c r="E7" s="75" t="s">
        <v>63</v>
      </c>
    </row>
    <row r="8" spans="2:5" ht="42" customHeight="1" x14ac:dyDescent="0.35">
      <c r="B8" s="43"/>
      <c r="C8" s="53"/>
      <c r="D8" s="5" t="s">
        <v>10</v>
      </c>
      <c r="E8" s="75"/>
    </row>
    <row r="9" spans="2:5" ht="62.25" customHeight="1" x14ac:dyDescent="0.35">
      <c r="B9" s="43"/>
      <c r="C9" s="53"/>
      <c r="D9" s="6" t="s">
        <v>11</v>
      </c>
      <c r="E9" s="75"/>
    </row>
    <row r="10" spans="2:5" ht="55.5" customHeight="1" x14ac:dyDescent="0.35">
      <c r="B10" s="43" t="s">
        <v>12</v>
      </c>
      <c r="C10" s="44" t="s">
        <v>13</v>
      </c>
      <c r="D10" s="7" t="s">
        <v>14</v>
      </c>
      <c r="E10" s="74" t="s">
        <v>64</v>
      </c>
    </row>
    <row r="11" spans="2:5" ht="55.5" customHeight="1" x14ac:dyDescent="0.35">
      <c r="B11" s="43"/>
      <c r="C11" s="44"/>
      <c r="D11" s="5" t="s">
        <v>16</v>
      </c>
      <c r="E11" s="74"/>
    </row>
    <row r="12" spans="2:5" ht="80.25" customHeight="1" x14ac:dyDescent="0.35">
      <c r="B12" s="43"/>
      <c r="C12" s="44"/>
      <c r="D12" s="6" t="s">
        <v>17</v>
      </c>
      <c r="E12" s="74"/>
    </row>
    <row r="13" spans="2:5" ht="41.5" x14ac:dyDescent="0.35">
      <c r="B13" s="43" t="s">
        <v>18</v>
      </c>
      <c r="C13" s="44" t="s">
        <v>19</v>
      </c>
      <c r="D13" s="7" t="s">
        <v>20</v>
      </c>
      <c r="E13" s="75" t="s">
        <v>65</v>
      </c>
    </row>
    <row r="14" spans="2:5" ht="27" x14ac:dyDescent="0.35">
      <c r="B14" s="43"/>
      <c r="C14" s="44"/>
      <c r="D14" s="5" t="s">
        <v>22</v>
      </c>
      <c r="E14" s="75"/>
    </row>
    <row r="15" spans="2:5" ht="27" x14ac:dyDescent="0.35">
      <c r="B15" s="43"/>
      <c r="C15" s="44"/>
      <c r="D15" s="5" t="s">
        <v>23</v>
      </c>
      <c r="E15" s="75"/>
    </row>
    <row r="16" spans="2:5" x14ac:dyDescent="0.35">
      <c r="B16" s="37"/>
      <c r="C16" s="44"/>
      <c r="D16" s="6" t="s">
        <v>24</v>
      </c>
      <c r="E16" s="76"/>
    </row>
    <row r="17" spans="2:5" ht="90.75" customHeight="1" x14ac:dyDescent="0.35">
      <c r="B17" s="37" t="s">
        <v>25</v>
      </c>
      <c r="C17" s="39" t="s">
        <v>26</v>
      </c>
      <c r="D17" s="8" t="s">
        <v>27</v>
      </c>
      <c r="E17" s="74" t="s">
        <v>66</v>
      </c>
    </row>
    <row r="18" spans="2:5" ht="116.25" customHeight="1" x14ac:dyDescent="0.35">
      <c r="B18" s="38"/>
      <c r="C18" s="40"/>
      <c r="D18" s="9" t="s">
        <v>29</v>
      </c>
      <c r="E18" s="74"/>
    </row>
    <row r="19" spans="2:5" ht="28.9" customHeight="1" x14ac:dyDescent="0.35">
      <c r="B19" s="42" t="s">
        <v>30</v>
      </c>
      <c r="C19" s="42"/>
      <c r="D19" s="42"/>
      <c r="E19" s="42"/>
    </row>
    <row r="20" spans="2:5" ht="56.5" customHeight="1" x14ac:dyDescent="0.35">
      <c r="B20" s="36" t="s">
        <v>31</v>
      </c>
      <c r="C20" s="36"/>
      <c r="D20" s="36"/>
      <c r="E20" s="36"/>
    </row>
    <row r="21" spans="2:5" ht="28.9" customHeight="1" x14ac:dyDescent="0.35">
      <c r="B21" s="36" t="s">
        <v>32</v>
      </c>
      <c r="C21" s="36"/>
      <c r="D21" s="36"/>
      <c r="E21" s="36"/>
    </row>
    <row r="22" spans="2:5" ht="46.15" customHeight="1" x14ac:dyDescent="0.35">
      <c r="B22" s="36" t="s">
        <v>33</v>
      </c>
      <c r="C22" s="36"/>
      <c r="D22" s="36"/>
      <c r="E22" s="36"/>
    </row>
    <row r="23" spans="2:5" ht="44.5" customHeight="1" x14ac:dyDescent="0.35">
      <c r="B23" s="36" t="s">
        <v>34</v>
      </c>
      <c r="C23" s="36"/>
      <c r="D23" s="36"/>
      <c r="E23" s="36"/>
    </row>
    <row r="24" spans="2:5" ht="56.5" customHeight="1" x14ac:dyDescent="0.35">
      <c r="B24" s="36" t="s">
        <v>35</v>
      </c>
      <c r="C24" s="36"/>
      <c r="D24" s="36"/>
      <c r="E24" s="36"/>
    </row>
    <row r="25" spans="2:5" ht="30" customHeight="1" x14ac:dyDescent="0.35">
      <c r="B25" s="36" t="s">
        <v>36</v>
      </c>
      <c r="C25" s="36"/>
      <c r="D25" s="36"/>
      <c r="E25" s="36"/>
    </row>
  </sheetData>
  <mergeCells count="23">
    <mergeCell ref="B2:E2"/>
    <mergeCell ref="B3:E3"/>
    <mergeCell ref="B4:E4"/>
    <mergeCell ref="C6:D6"/>
    <mergeCell ref="B7:B9"/>
    <mergeCell ref="C7:C9"/>
    <mergeCell ref="E7:E9"/>
    <mergeCell ref="B10:B12"/>
    <mergeCell ref="C10:C12"/>
    <mergeCell ref="E10:E12"/>
    <mergeCell ref="B13:B16"/>
    <mergeCell ref="C13:C16"/>
    <mergeCell ref="E13:E16"/>
    <mergeCell ref="B22:E22"/>
    <mergeCell ref="B23:E23"/>
    <mergeCell ref="B24:E24"/>
    <mergeCell ref="B25:E25"/>
    <mergeCell ref="B17:B18"/>
    <mergeCell ref="C17:C18"/>
    <mergeCell ref="E17:E18"/>
    <mergeCell ref="B19:E19"/>
    <mergeCell ref="B20:E20"/>
    <mergeCell ref="B21:E21"/>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932FC3-6DEC-4830-AC44-91EAFC07E5FA}">
  <sheetPr codeName="Sheet14">
    <pageSetUpPr autoPageBreaks="0"/>
  </sheetPr>
  <dimension ref="B2:E25"/>
  <sheetViews>
    <sheetView showGridLines="0" view="pageBreakPreview" zoomScale="90" zoomScaleNormal="70" zoomScaleSheetLayoutView="90" zoomScalePageLayoutView="70" workbookViewId="0">
      <selection activeCell="D8" sqref="D8"/>
    </sheetView>
  </sheetViews>
  <sheetFormatPr defaultRowHeight="14.5" x14ac:dyDescent="0.35"/>
  <cols>
    <col min="1" max="1" width="3.54296875" customWidth="1"/>
    <col min="3" max="3" width="49.54296875" style="10" customWidth="1"/>
    <col min="4" max="4" width="117" style="10" customWidth="1"/>
    <col min="5" max="5" width="103.1796875" style="10" customWidth="1"/>
    <col min="6" max="6" width="2.54296875" customWidth="1"/>
  </cols>
  <sheetData>
    <row r="2" spans="2:5" ht="25.15" customHeight="1" x14ac:dyDescent="0.35">
      <c r="B2" s="47" t="s">
        <v>0</v>
      </c>
      <c r="C2" s="47"/>
      <c r="D2" s="47"/>
      <c r="E2" s="47"/>
    </row>
    <row r="3" spans="2:5" ht="30.4" customHeight="1" x14ac:dyDescent="0.35">
      <c r="B3" s="47" t="s">
        <v>1</v>
      </c>
      <c r="C3" s="47"/>
      <c r="D3" s="47"/>
      <c r="E3" s="47"/>
    </row>
    <row r="4" spans="2:5" ht="34.15" customHeight="1" x14ac:dyDescent="0.35">
      <c r="B4" s="48" t="s">
        <v>2</v>
      </c>
      <c r="C4" s="49"/>
      <c r="D4" s="49"/>
      <c r="E4" s="50"/>
    </row>
    <row r="5" spans="2:5" ht="23.25" customHeight="1" x14ac:dyDescent="0.35">
      <c r="C5" s="1"/>
      <c r="D5" s="1"/>
      <c r="E5" s="1"/>
    </row>
    <row r="6" spans="2:5" x14ac:dyDescent="0.35">
      <c r="B6" s="2" t="s">
        <v>3</v>
      </c>
      <c r="C6" s="51" t="s">
        <v>4</v>
      </c>
      <c r="D6" s="52"/>
      <c r="E6" s="12" t="s">
        <v>67</v>
      </c>
    </row>
    <row r="7" spans="2:5" ht="86.15" customHeight="1" x14ac:dyDescent="0.35">
      <c r="B7" s="43" t="s">
        <v>6</v>
      </c>
      <c r="C7" s="53" t="s">
        <v>7</v>
      </c>
      <c r="D7" s="4" t="s">
        <v>8</v>
      </c>
      <c r="E7" s="78" t="s">
        <v>68</v>
      </c>
    </row>
    <row r="8" spans="2:5" ht="86.15" customHeight="1" x14ac:dyDescent="0.35">
      <c r="B8" s="43"/>
      <c r="C8" s="53"/>
      <c r="D8" s="5" t="s">
        <v>10</v>
      </c>
      <c r="E8" s="78"/>
    </row>
    <row r="9" spans="2:5" ht="210.75" customHeight="1" x14ac:dyDescent="0.35">
      <c r="B9" s="43"/>
      <c r="C9" s="53"/>
      <c r="D9" s="6" t="s">
        <v>11</v>
      </c>
      <c r="E9" s="78"/>
    </row>
    <row r="10" spans="2:5" ht="172" customHeight="1" x14ac:dyDescent="0.35">
      <c r="B10" s="43" t="s">
        <v>12</v>
      </c>
      <c r="C10" s="44" t="s">
        <v>13</v>
      </c>
      <c r="D10" s="7" t="s">
        <v>14</v>
      </c>
      <c r="E10" s="77" t="s">
        <v>69</v>
      </c>
    </row>
    <row r="11" spans="2:5" ht="172" customHeight="1" x14ac:dyDescent="0.35">
      <c r="B11" s="43"/>
      <c r="C11" s="44"/>
      <c r="D11" s="5" t="s">
        <v>16</v>
      </c>
      <c r="E11" s="77"/>
    </row>
    <row r="12" spans="2:5" ht="171.75" customHeight="1" x14ac:dyDescent="0.35">
      <c r="B12" s="43"/>
      <c r="C12" s="44"/>
      <c r="D12" s="6" t="s">
        <v>17</v>
      </c>
      <c r="E12" s="77"/>
    </row>
    <row r="13" spans="2:5" ht="84" customHeight="1" x14ac:dyDescent="0.35">
      <c r="B13" s="43" t="s">
        <v>18</v>
      </c>
      <c r="C13" s="44" t="s">
        <v>19</v>
      </c>
      <c r="D13" s="7" t="s">
        <v>20</v>
      </c>
      <c r="E13" s="78" t="s">
        <v>70</v>
      </c>
    </row>
    <row r="14" spans="2:5" ht="84" customHeight="1" x14ac:dyDescent="0.35">
      <c r="B14" s="43"/>
      <c r="C14" s="44"/>
      <c r="D14" s="5" t="s">
        <v>22</v>
      </c>
      <c r="E14" s="78"/>
    </row>
    <row r="15" spans="2:5" ht="84" customHeight="1" x14ac:dyDescent="0.35">
      <c r="B15" s="43"/>
      <c r="C15" s="44"/>
      <c r="D15" s="5" t="s">
        <v>23</v>
      </c>
      <c r="E15" s="78"/>
    </row>
    <row r="16" spans="2:5" ht="225" customHeight="1" x14ac:dyDescent="0.35">
      <c r="B16" s="37"/>
      <c r="C16" s="44"/>
      <c r="D16" s="6" t="s">
        <v>24</v>
      </c>
      <c r="E16" s="79"/>
    </row>
    <row r="17" spans="2:5" ht="260.14999999999998" customHeight="1" x14ac:dyDescent="0.35">
      <c r="B17" s="37" t="s">
        <v>25</v>
      </c>
      <c r="C17" s="39" t="s">
        <v>26</v>
      </c>
      <c r="D17" s="8" t="s">
        <v>27</v>
      </c>
      <c r="E17" s="77" t="s">
        <v>71</v>
      </c>
    </row>
    <row r="18" spans="2:5" ht="260.14999999999998" customHeight="1" x14ac:dyDescent="0.35">
      <c r="B18" s="38"/>
      <c r="C18" s="40"/>
      <c r="D18" s="9" t="s">
        <v>29</v>
      </c>
      <c r="E18" s="77"/>
    </row>
    <row r="19" spans="2:5" ht="28.9" customHeight="1" x14ac:dyDescent="0.35">
      <c r="B19" s="42" t="s">
        <v>30</v>
      </c>
      <c r="C19" s="42"/>
      <c r="D19" s="42"/>
      <c r="E19" s="42"/>
    </row>
    <row r="20" spans="2:5" ht="56.5" customHeight="1" x14ac:dyDescent="0.35">
      <c r="B20" s="36" t="s">
        <v>31</v>
      </c>
      <c r="C20" s="36"/>
      <c r="D20" s="36"/>
      <c r="E20" s="36"/>
    </row>
    <row r="21" spans="2:5" ht="28.9" customHeight="1" x14ac:dyDescent="0.35">
      <c r="B21" s="36" t="s">
        <v>32</v>
      </c>
      <c r="C21" s="36"/>
      <c r="D21" s="36"/>
      <c r="E21" s="36"/>
    </row>
    <row r="22" spans="2:5" ht="46.15" customHeight="1" x14ac:dyDescent="0.35">
      <c r="B22" s="36" t="s">
        <v>33</v>
      </c>
      <c r="C22" s="36"/>
      <c r="D22" s="36"/>
      <c r="E22" s="36"/>
    </row>
    <row r="23" spans="2:5" ht="44.5" customHeight="1" x14ac:dyDescent="0.35">
      <c r="B23" s="36" t="s">
        <v>34</v>
      </c>
      <c r="C23" s="36"/>
      <c r="D23" s="36"/>
      <c r="E23" s="36"/>
    </row>
    <row r="24" spans="2:5" ht="56.5" customHeight="1" x14ac:dyDescent="0.35">
      <c r="B24" s="36" t="s">
        <v>35</v>
      </c>
      <c r="C24" s="36"/>
      <c r="D24" s="36"/>
      <c r="E24" s="36"/>
    </row>
    <row r="25" spans="2:5" ht="30" customHeight="1" x14ac:dyDescent="0.35">
      <c r="B25" s="36" t="s">
        <v>36</v>
      </c>
      <c r="C25" s="36"/>
      <c r="D25" s="36"/>
      <c r="E25" s="36"/>
    </row>
  </sheetData>
  <mergeCells count="23">
    <mergeCell ref="B2:E2"/>
    <mergeCell ref="B3:E3"/>
    <mergeCell ref="B4:E4"/>
    <mergeCell ref="C6:D6"/>
    <mergeCell ref="B7:B9"/>
    <mergeCell ref="C7:C9"/>
    <mergeCell ref="E7:E9"/>
    <mergeCell ref="B10:B12"/>
    <mergeCell ref="C10:C12"/>
    <mergeCell ref="E10:E12"/>
    <mergeCell ref="B13:B16"/>
    <mergeCell ref="C13:C16"/>
    <mergeCell ref="E13:E16"/>
    <mergeCell ref="B22:E22"/>
    <mergeCell ref="B23:E23"/>
    <mergeCell ref="B24:E24"/>
    <mergeCell ref="B25:E25"/>
    <mergeCell ref="B17:B18"/>
    <mergeCell ref="C17:C18"/>
    <mergeCell ref="E17:E18"/>
    <mergeCell ref="B19:E19"/>
    <mergeCell ref="B20:E20"/>
    <mergeCell ref="B21:E21"/>
  </mergeCells>
  <pageMargins left="0.70866141732283472" right="0.70866141732283472" top="0.74803149606299213" bottom="0.74803149606299213" header="0.31496062992125984" footer="0.31496062992125984"/>
  <pageSetup paperSize="9" scale="45" orientation="landscape" r:id="rId1"/>
  <headerFooter>
    <oddHeader>&amp;L&amp;"Calibri"&amp;12&amp;K000000 EBA Regular Use&amp;1#_x000D_&amp;"Calibri"&amp;11&amp;K000000&amp;"Times New Roman,Regular"&amp;12&amp;K000000 &amp;C&amp;"Verdana,Bold"&amp;12EN
Annex III&amp;L&amp;"Times New Roman,Regular"&amp;12&amp;K000000 </oddHeader>
    <evenHeader>&amp;L&amp;"Times New Roman,Regular"&amp;12&amp;K000000 </evenHeader>
    <firstHeader>&amp;L&amp;"Times New Roman,Regular"&amp;12&amp;K000000 </firstHeader>
  </headerFooter>
  <rowBreaks count="1" manualBreakCount="1">
    <brk id="12" max="5"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DBEAEB-3DA9-47D5-839F-871B37769F49}">
  <sheetPr codeName="Sheet15"/>
  <dimension ref="B2:G25"/>
  <sheetViews>
    <sheetView showGridLines="0" zoomScale="90" zoomScaleNormal="90" zoomScaleSheetLayoutView="90" zoomScalePageLayoutView="70" workbookViewId="0">
      <selection activeCell="C7" sqref="C7:C9"/>
    </sheetView>
  </sheetViews>
  <sheetFormatPr defaultRowHeight="14.5" x14ac:dyDescent="0.35"/>
  <cols>
    <col min="1" max="1" width="3.54296875" customWidth="1"/>
    <col min="3" max="3" width="49.54296875" style="10" customWidth="1"/>
    <col min="4" max="4" width="69.1796875" style="10" customWidth="1"/>
    <col min="5" max="5" width="80.7265625" style="10" customWidth="1"/>
    <col min="6" max="6" width="2.54296875" customWidth="1"/>
    <col min="7" max="7" width="101.7265625" customWidth="1"/>
  </cols>
  <sheetData>
    <row r="2" spans="2:7" ht="25.15" customHeight="1" x14ac:dyDescent="0.35">
      <c r="B2" s="47" t="s">
        <v>0</v>
      </c>
      <c r="C2" s="47"/>
      <c r="D2" s="47"/>
      <c r="E2" s="47"/>
    </row>
    <row r="3" spans="2:7" ht="30.4" customHeight="1" x14ac:dyDescent="0.35">
      <c r="B3" s="47" t="s">
        <v>1</v>
      </c>
      <c r="C3" s="47"/>
      <c r="D3" s="47"/>
      <c r="E3" s="47"/>
    </row>
    <row r="4" spans="2:7" ht="34.15" customHeight="1" x14ac:dyDescent="0.35">
      <c r="B4" s="48" t="s">
        <v>2</v>
      </c>
      <c r="C4" s="49"/>
      <c r="D4" s="49"/>
      <c r="E4" s="50"/>
    </row>
    <row r="5" spans="2:7" ht="23.25" customHeight="1" x14ac:dyDescent="0.35">
      <c r="C5" s="1"/>
      <c r="D5" s="1"/>
      <c r="E5" s="1"/>
    </row>
    <row r="6" spans="2:7" x14ac:dyDescent="0.35">
      <c r="B6" s="2" t="s">
        <v>3</v>
      </c>
      <c r="C6" s="51" t="s">
        <v>4</v>
      </c>
      <c r="D6" s="52"/>
      <c r="E6" s="14" t="s">
        <v>72</v>
      </c>
    </row>
    <row r="7" spans="2:7" ht="49.5" customHeight="1" x14ac:dyDescent="0.35">
      <c r="B7" s="43" t="s">
        <v>6</v>
      </c>
      <c r="C7" s="53" t="s">
        <v>7</v>
      </c>
      <c r="D7" s="4" t="s">
        <v>8</v>
      </c>
      <c r="E7" s="78" t="s">
        <v>73</v>
      </c>
    </row>
    <row r="8" spans="2:7" ht="61" customHeight="1" x14ac:dyDescent="0.35">
      <c r="B8" s="43"/>
      <c r="C8" s="53"/>
      <c r="D8" s="5" t="s">
        <v>10</v>
      </c>
      <c r="E8" s="78"/>
      <c r="G8" s="15"/>
    </row>
    <row r="9" spans="2:7" ht="236.15" customHeight="1" x14ac:dyDescent="0.35">
      <c r="B9" s="43"/>
      <c r="C9" s="53"/>
      <c r="D9" s="6" t="s">
        <v>11</v>
      </c>
      <c r="E9" s="78"/>
      <c r="G9" s="78"/>
    </row>
    <row r="10" spans="2:7" ht="27" x14ac:dyDescent="0.35">
      <c r="B10" s="43" t="s">
        <v>12</v>
      </c>
      <c r="C10" s="44" t="s">
        <v>13</v>
      </c>
      <c r="D10" s="7" t="s">
        <v>14</v>
      </c>
      <c r="E10" s="78" t="s">
        <v>74</v>
      </c>
      <c r="G10" s="78"/>
    </row>
    <row r="11" spans="2:7" ht="119.15" customHeight="1" x14ac:dyDescent="0.35">
      <c r="B11" s="43"/>
      <c r="C11" s="44"/>
      <c r="D11" s="5" t="s">
        <v>16</v>
      </c>
      <c r="E11" s="78"/>
      <c r="G11" s="78"/>
    </row>
    <row r="12" spans="2:7" ht="192.75" customHeight="1" x14ac:dyDescent="0.35">
      <c r="B12" s="43"/>
      <c r="C12" s="44"/>
      <c r="D12" s="6" t="s">
        <v>17</v>
      </c>
      <c r="E12" s="78"/>
      <c r="G12" s="15"/>
    </row>
    <row r="13" spans="2:7" ht="82" x14ac:dyDescent="0.35">
      <c r="B13" s="43" t="s">
        <v>18</v>
      </c>
      <c r="C13" s="44" t="s">
        <v>19</v>
      </c>
      <c r="D13" s="7" t="s">
        <v>20</v>
      </c>
      <c r="E13" s="78" t="s">
        <v>75</v>
      </c>
      <c r="G13" s="15"/>
    </row>
    <row r="14" spans="2:7" ht="54" x14ac:dyDescent="0.35">
      <c r="B14" s="43"/>
      <c r="C14" s="44"/>
      <c r="D14" s="5" t="s">
        <v>22</v>
      </c>
      <c r="E14" s="78"/>
      <c r="G14" s="15"/>
    </row>
    <row r="15" spans="2:7" ht="40.5" x14ac:dyDescent="0.35">
      <c r="B15" s="43"/>
      <c r="C15" s="44"/>
      <c r="D15" s="5" t="s">
        <v>23</v>
      </c>
      <c r="E15" s="78"/>
    </row>
    <row r="16" spans="2:7" ht="80.150000000000006" customHeight="1" x14ac:dyDescent="0.35">
      <c r="B16" s="37"/>
      <c r="C16" s="44"/>
      <c r="D16" s="6" t="s">
        <v>24</v>
      </c>
      <c r="E16" s="79"/>
    </row>
    <row r="17" spans="2:7" ht="121.5" x14ac:dyDescent="0.35">
      <c r="B17" s="37" t="s">
        <v>25</v>
      </c>
      <c r="C17" s="57" t="s">
        <v>26</v>
      </c>
      <c r="D17" s="8" t="s">
        <v>27</v>
      </c>
      <c r="E17" s="16" t="s">
        <v>76</v>
      </c>
      <c r="G17" s="15"/>
    </row>
    <row r="18" spans="2:7" ht="243" x14ac:dyDescent="0.35">
      <c r="B18" s="38"/>
      <c r="C18" s="58"/>
      <c r="D18" s="9" t="s">
        <v>29</v>
      </c>
      <c r="E18" s="13" t="s">
        <v>77</v>
      </c>
      <c r="G18" s="15"/>
    </row>
    <row r="19" spans="2:7" ht="28.9" customHeight="1" x14ac:dyDescent="0.35">
      <c r="B19" s="42" t="s">
        <v>30</v>
      </c>
      <c r="C19" s="42"/>
      <c r="D19" s="42"/>
      <c r="E19" s="42"/>
    </row>
    <row r="20" spans="2:7" ht="56.5" customHeight="1" x14ac:dyDescent="0.35">
      <c r="B20" s="36" t="s">
        <v>31</v>
      </c>
      <c r="C20" s="36"/>
      <c r="D20" s="36"/>
      <c r="E20" s="36"/>
    </row>
    <row r="21" spans="2:7" ht="28.9" customHeight="1" x14ac:dyDescent="0.35">
      <c r="B21" s="36" t="s">
        <v>32</v>
      </c>
      <c r="C21" s="36"/>
      <c r="D21" s="36"/>
      <c r="E21" s="36"/>
    </row>
    <row r="22" spans="2:7" ht="46.15" customHeight="1" x14ac:dyDescent="0.35">
      <c r="B22" s="36" t="s">
        <v>33</v>
      </c>
      <c r="C22" s="36"/>
      <c r="D22" s="36"/>
      <c r="E22" s="36"/>
    </row>
    <row r="23" spans="2:7" ht="44.5" customHeight="1" x14ac:dyDescent="0.35">
      <c r="B23" s="36" t="s">
        <v>34</v>
      </c>
      <c r="C23" s="36"/>
      <c r="D23" s="36"/>
      <c r="E23" s="36"/>
    </row>
    <row r="24" spans="2:7" ht="56.5" customHeight="1" x14ac:dyDescent="0.35">
      <c r="B24" s="36" t="s">
        <v>35</v>
      </c>
      <c r="C24" s="36"/>
      <c r="D24" s="36"/>
      <c r="E24" s="36"/>
    </row>
    <row r="25" spans="2:7" ht="30" customHeight="1" x14ac:dyDescent="0.35">
      <c r="B25" s="36" t="s">
        <v>36</v>
      </c>
      <c r="C25" s="36"/>
      <c r="D25" s="36"/>
      <c r="E25" s="36"/>
    </row>
  </sheetData>
  <mergeCells count="23">
    <mergeCell ref="B2:E2"/>
    <mergeCell ref="B3:E3"/>
    <mergeCell ref="B4:E4"/>
    <mergeCell ref="C6:D6"/>
    <mergeCell ref="B7:B9"/>
    <mergeCell ref="C7:C9"/>
    <mergeCell ref="E7:E9"/>
    <mergeCell ref="G9:G11"/>
    <mergeCell ref="B10:B12"/>
    <mergeCell ref="C10:C12"/>
    <mergeCell ref="E10:E12"/>
    <mergeCell ref="B13:B16"/>
    <mergeCell ref="C13:C16"/>
    <mergeCell ref="E13:E16"/>
    <mergeCell ref="B23:E23"/>
    <mergeCell ref="B24:E24"/>
    <mergeCell ref="B25:E25"/>
    <mergeCell ref="B17:B18"/>
    <mergeCell ref="C17:C18"/>
    <mergeCell ref="B19:E19"/>
    <mergeCell ref="B20:E20"/>
    <mergeCell ref="B21:E21"/>
    <mergeCell ref="B22:E22"/>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E140EE-F8FD-4068-AF6B-68997F6D3A2B}">
  <sheetPr codeName="Sheet16"/>
  <dimension ref="B2:E25"/>
  <sheetViews>
    <sheetView showGridLines="0" topLeftCell="A16" zoomScale="90" zoomScaleNormal="90" zoomScaleSheetLayoutView="90" zoomScalePageLayoutView="70" workbookViewId="0">
      <selection activeCell="A19" sqref="A19"/>
    </sheetView>
  </sheetViews>
  <sheetFormatPr defaultRowHeight="14.5" x14ac:dyDescent="0.35"/>
  <cols>
    <col min="1" max="1" width="3.54296875" customWidth="1"/>
    <col min="3" max="3" width="49.54296875" style="10" customWidth="1"/>
    <col min="4" max="4" width="117" style="10" customWidth="1"/>
    <col min="5" max="5" width="100.26953125" style="10" customWidth="1"/>
    <col min="6" max="6" width="2.54296875" customWidth="1"/>
  </cols>
  <sheetData>
    <row r="2" spans="2:5" ht="25.15" customHeight="1" x14ac:dyDescent="0.35">
      <c r="B2" s="47" t="s">
        <v>0</v>
      </c>
      <c r="C2" s="47"/>
      <c r="D2" s="47"/>
      <c r="E2" s="47"/>
    </row>
    <row r="3" spans="2:5" ht="30.4" customHeight="1" x14ac:dyDescent="0.35">
      <c r="B3" s="47" t="s">
        <v>1</v>
      </c>
      <c r="C3" s="47"/>
      <c r="D3" s="47"/>
      <c r="E3" s="47"/>
    </row>
    <row r="4" spans="2:5" ht="34.15" customHeight="1" x14ac:dyDescent="0.35">
      <c r="B4" s="48" t="s">
        <v>2</v>
      </c>
      <c r="C4" s="49"/>
      <c r="D4" s="49"/>
      <c r="E4" s="50"/>
    </row>
    <row r="5" spans="2:5" ht="23.25" customHeight="1" x14ac:dyDescent="0.35">
      <c r="C5" s="1"/>
      <c r="D5" s="1"/>
      <c r="E5" s="1"/>
    </row>
    <row r="6" spans="2:5" x14ac:dyDescent="0.35">
      <c r="B6" s="2" t="s">
        <v>3</v>
      </c>
      <c r="C6" s="51" t="s">
        <v>4</v>
      </c>
      <c r="D6" s="52"/>
      <c r="E6" s="11">
        <v>44742</v>
      </c>
    </row>
    <row r="7" spans="2:5" ht="14.65" customHeight="1" x14ac:dyDescent="0.35">
      <c r="B7" s="43" t="s">
        <v>6</v>
      </c>
      <c r="C7" s="53" t="s">
        <v>7</v>
      </c>
      <c r="D7" s="4" t="s">
        <v>8</v>
      </c>
      <c r="E7" s="81" t="s">
        <v>78</v>
      </c>
    </row>
    <row r="8" spans="2:5" x14ac:dyDescent="0.35">
      <c r="B8" s="43"/>
      <c r="C8" s="53"/>
      <c r="D8" s="5" t="s">
        <v>10</v>
      </c>
      <c r="E8" s="81"/>
    </row>
    <row r="9" spans="2:5" ht="44.25" customHeight="1" x14ac:dyDescent="0.35">
      <c r="B9" s="43"/>
      <c r="C9" s="53"/>
      <c r="D9" s="6" t="s">
        <v>11</v>
      </c>
      <c r="E9" s="81"/>
    </row>
    <row r="10" spans="2:5" x14ac:dyDescent="0.35">
      <c r="B10" s="43" t="s">
        <v>12</v>
      </c>
      <c r="C10" s="44" t="s">
        <v>13</v>
      </c>
      <c r="D10" s="7" t="s">
        <v>14</v>
      </c>
      <c r="E10" s="80" t="s">
        <v>79</v>
      </c>
    </row>
    <row r="11" spans="2:5" ht="96" customHeight="1" x14ac:dyDescent="0.35">
      <c r="B11" s="43"/>
      <c r="C11" s="44"/>
      <c r="D11" s="5" t="s">
        <v>16</v>
      </c>
      <c r="E11" s="41"/>
    </row>
    <row r="12" spans="2:5" ht="81.75" customHeight="1" x14ac:dyDescent="0.35">
      <c r="B12" s="43"/>
      <c r="C12" s="44"/>
      <c r="D12" s="6" t="s">
        <v>17</v>
      </c>
      <c r="E12" s="41"/>
    </row>
    <row r="13" spans="2:5" ht="41.5" x14ac:dyDescent="0.35">
      <c r="B13" s="43" t="s">
        <v>18</v>
      </c>
      <c r="C13" s="44" t="s">
        <v>19</v>
      </c>
      <c r="D13" s="7" t="s">
        <v>20</v>
      </c>
      <c r="E13" s="81" t="s">
        <v>80</v>
      </c>
    </row>
    <row r="14" spans="2:5" ht="27" x14ac:dyDescent="0.35">
      <c r="B14" s="43"/>
      <c r="C14" s="44"/>
      <c r="D14" s="5" t="s">
        <v>22</v>
      </c>
      <c r="E14" s="45"/>
    </row>
    <row r="15" spans="2:5" ht="27" x14ac:dyDescent="0.35">
      <c r="B15" s="43"/>
      <c r="C15" s="44"/>
      <c r="D15" s="5" t="s">
        <v>23</v>
      </c>
      <c r="E15" s="45"/>
    </row>
    <row r="16" spans="2:5" x14ac:dyDescent="0.35">
      <c r="B16" s="37"/>
      <c r="C16" s="44"/>
      <c r="D16" s="6" t="s">
        <v>24</v>
      </c>
      <c r="E16" s="46"/>
    </row>
    <row r="17" spans="2:5" ht="88.5" customHeight="1" x14ac:dyDescent="0.35">
      <c r="B17" s="37" t="s">
        <v>25</v>
      </c>
      <c r="C17" s="39" t="s">
        <v>26</v>
      </c>
      <c r="D17" s="8" t="s">
        <v>27</v>
      </c>
      <c r="E17" s="80" t="s">
        <v>81</v>
      </c>
    </row>
    <row r="18" spans="2:5" ht="186" customHeight="1" x14ac:dyDescent="0.35">
      <c r="B18" s="38"/>
      <c r="C18" s="40"/>
      <c r="D18" s="9" t="s">
        <v>29</v>
      </c>
      <c r="E18" s="80"/>
    </row>
    <row r="19" spans="2:5" ht="28.9" customHeight="1" x14ac:dyDescent="0.35">
      <c r="B19" s="42" t="s">
        <v>30</v>
      </c>
      <c r="C19" s="42"/>
      <c r="D19" s="42"/>
      <c r="E19" s="42"/>
    </row>
    <row r="20" spans="2:5" ht="56.5" customHeight="1" x14ac:dyDescent="0.35">
      <c r="B20" s="36" t="s">
        <v>31</v>
      </c>
      <c r="C20" s="36"/>
      <c r="D20" s="36"/>
      <c r="E20" s="36"/>
    </row>
    <row r="21" spans="2:5" ht="28.9" customHeight="1" x14ac:dyDescent="0.35">
      <c r="B21" s="36" t="s">
        <v>32</v>
      </c>
      <c r="C21" s="36"/>
      <c r="D21" s="36"/>
      <c r="E21" s="36"/>
    </row>
    <row r="22" spans="2:5" ht="46.15" customHeight="1" x14ac:dyDescent="0.35">
      <c r="B22" s="36" t="s">
        <v>33</v>
      </c>
      <c r="C22" s="36"/>
      <c r="D22" s="36"/>
      <c r="E22" s="36"/>
    </row>
    <row r="23" spans="2:5" ht="44.5" customHeight="1" x14ac:dyDescent="0.35">
      <c r="B23" s="36" t="s">
        <v>34</v>
      </c>
      <c r="C23" s="36"/>
      <c r="D23" s="36"/>
      <c r="E23" s="36"/>
    </row>
    <row r="24" spans="2:5" ht="56.5" customHeight="1" x14ac:dyDescent="0.35">
      <c r="B24" s="36" t="s">
        <v>35</v>
      </c>
      <c r="C24" s="36"/>
      <c r="D24" s="36"/>
      <c r="E24" s="36"/>
    </row>
    <row r="25" spans="2:5" ht="30" customHeight="1" x14ac:dyDescent="0.35">
      <c r="B25" s="36" t="s">
        <v>36</v>
      </c>
      <c r="C25" s="36"/>
      <c r="D25" s="36"/>
      <c r="E25" s="36"/>
    </row>
  </sheetData>
  <mergeCells count="23">
    <mergeCell ref="B2:E2"/>
    <mergeCell ref="B3:E3"/>
    <mergeCell ref="B4:E4"/>
    <mergeCell ref="C6:D6"/>
    <mergeCell ref="B7:B9"/>
    <mergeCell ref="C7:C9"/>
    <mergeCell ref="E7:E9"/>
    <mergeCell ref="B10:B12"/>
    <mergeCell ref="C10:C12"/>
    <mergeCell ref="E10:E12"/>
    <mergeCell ref="B13:B16"/>
    <mergeCell ref="C13:C16"/>
    <mergeCell ref="E13:E16"/>
    <mergeCell ref="B22:E22"/>
    <mergeCell ref="B23:E23"/>
    <mergeCell ref="B24:E24"/>
    <mergeCell ref="B25:E25"/>
    <mergeCell ref="B17:B18"/>
    <mergeCell ref="C17:C18"/>
    <mergeCell ref="E17:E18"/>
    <mergeCell ref="B19:E19"/>
    <mergeCell ref="B20:E20"/>
    <mergeCell ref="B21:E21"/>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B950BD-9717-4954-BFC9-C633DBBE4198}">
  <sheetPr codeName="Sheet17"/>
  <dimension ref="B2:E25"/>
  <sheetViews>
    <sheetView showGridLines="0" zoomScale="70" zoomScaleNormal="70" zoomScaleSheetLayoutView="90" zoomScalePageLayoutView="70" workbookViewId="0">
      <selection activeCell="I13" sqref="I13"/>
    </sheetView>
  </sheetViews>
  <sheetFormatPr defaultRowHeight="14.5" x14ac:dyDescent="0.35"/>
  <cols>
    <col min="1" max="1" width="3.54296875" customWidth="1"/>
    <col min="3" max="3" width="49.54296875" style="10" customWidth="1"/>
    <col min="4" max="4" width="117" style="10" customWidth="1"/>
    <col min="5" max="5" width="91.1796875" style="10" customWidth="1"/>
    <col min="6" max="6" width="2.54296875" customWidth="1"/>
  </cols>
  <sheetData>
    <row r="2" spans="2:5" ht="25.15" customHeight="1" x14ac:dyDescent="0.35">
      <c r="B2" s="47" t="s">
        <v>0</v>
      </c>
      <c r="C2" s="47"/>
      <c r="D2" s="47"/>
      <c r="E2" s="47"/>
    </row>
    <row r="3" spans="2:5" ht="30.4" customHeight="1" x14ac:dyDescent="0.35">
      <c r="B3" s="47" t="s">
        <v>1</v>
      </c>
      <c r="C3" s="47"/>
      <c r="D3" s="47"/>
      <c r="E3" s="47"/>
    </row>
    <row r="4" spans="2:5" ht="34.15" customHeight="1" x14ac:dyDescent="0.35">
      <c r="B4" s="48" t="s">
        <v>2</v>
      </c>
      <c r="C4" s="49"/>
      <c r="D4" s="49"/>
      <c r="E4" s="50"/>
    </row>
    <row r="5" spans="2:5" ht="23.25" customHeight="1" x14ac:dyDescent="0.35">
      <c r="C5" s="1"/>
      <c r="D5" s="1"/>
      <c r="E5" s="1"/>
    </row>
    <row r="6" spans="2:5" x14ac:dyDescent="0.35">
      <c r="B6" s="2" t="s">
        <v>3</v>
      </c>
      <c r="C6" s="51" t="s">
        <v>4</v>
      </c>
      <c r="D6" s="52"/>
      <c r="E6" s="3" t="s">
        <v>37</v>
      </c>
    </row>
    <row r="7" spans="2:5" ht="14.65" customHeight="1" x14ac:dyDescent="0.35">
      <c r="B7" s="43" t="s">
        <v>6</v>
      </c>
      <c r="C7" s="53" t="s">
        <v>7</v>
      </c>
      <c r="D7" s="4" t="s">
        <v>8</v>
      </c>
      <c r="E7" s="82" t="s">
        <v>82</v>
      </c>
    </row>
    <row r="8" spans="2:5" x14ac:dyDescent="0.35">
      <c r="B8" s="43"/>
      <c r="C8" s="53"/>
      <c r="D8" s="5" t="s">
        <v>10</v>
      </c>
      <c r="E8" s="82"/>
    </row>
    <row r="9" spans="2:5" ht="70.5" customHeight="1" x14ac:dyDescent="0.35">
      <c r="B9" s="43"/>
      <c r="C9" s="53"/>
      <c r="D9" s="6" t="s">
        <v>11</v>
      </c>
      <c r="E9" s="82"/>
    </row>
    <row r="10" spans="2:5" x14ac:dyDescent="0.35">
      <c r="B10" s="43" t="s">
        <v>12</v>
      </c>
      <c r="C10" s="44" t="s">
        <v>13</v>
      </c>
      <c r="D10" s="7" t="s">
        <v>14</v>
      </c>
      <c r="E10" s="59" t="s">
        <v>83</v>
      </c>
    </row>
    <row r="11" spans="2:5" ht="40.5" x14ac:dyDescent="0.35">
      <c r="B11" s="43"/>
      <c r="C11" s="44"/>
      <c r="D11" s="5" t="s">
        <v>16</v>
      </c>
      <c r="E11" s="59"/>
    </row>
    <row r="12" spans="2:5" ht="28" x14ac:dyDescent="0.35">
      <c r="B12" s="43"/>
      <c r="C12" s="44"/>
      <c r="D12" s="6" t="s">
        <v>17</v>
      </c>
      <c r="E12" s="59"/>
    </row>
    <row r="13" spans="2:5" ht="41.5" x14ac:dyDescent="0.35">
      <c r="B13" s="43" t="s">
        <v>18</v>
      </c>
      <c r="C13" s="44" t="s">
        <v>19</v>
      </c>
      <c r="D13" s="7" t="s">
        <v>20</v>
      </c>
      <c r="E13" s="60" t="s">
        <v>84</v>
      </c>
    </row>
    <row r="14" spans="2:5" ht="27" x14ac:dyDescent="0.35">
      <c r="B14" s="43"/>
      <c r="C14" s="44"/>
      <c r="D14" s="5" t="s">
        <v>22</v>
      </c>
      <c r="E14" s="60"/>
    </row>
    <row r="15" spans="2:5" ht="27" x14ac:dyDescent="0.35">
      <c r="B15" s="43"/>
      <c r="C15" s="44"/>
      <c r="D15" s="5" t="s">
        <v>23</v>
      </c>
      <c r="E15" s="60"/>
    </row>
    <row r="16" spans="2:5" x14ac:dyDescent="0.35">
      <c r="B16" s="37"/>
      <c r="C16" s="44"/>
      <c r="D16" s="6" t="s">
        <v>24</v>
      </c>
      <c r="E16" s="61"/>
    </row>
    <row r="17" spans="2:5" ht="28" x14ac:dyDescent="0.35">
      <c r="B17" s="37" t="s">
        <v>25</v>
      </c>
      <c r="C17" s="39" t="s">
        <v>26</v>
      </c>
      <c r="D17" s="8" t="s">
        <v>27</v>
      </c>
      <c r="E17" s="59" t="s">
        <v>85</v>
      </c>
    </row>
    <row r="18" spans="2:5" ht="116.25" customHeight="1" x14ac:dyDescent="0.35">
      <c r="B18" s="38"/>
      <c r="C18" s="40"/>
      <c r="D18" s="9" t="s">
        <v>29</v>
      </c>
      <c r="E18" s="59"/>
    </row>
    <row r="19" spans="2:5" ht="28.9" customHeight="1" x14ac:dyDescent="0.35">
      <c r="B19" s="42" t="s">
        <v>30</v>
      </c>
      <c r="C19" s="42"/>
      <c r="D19" s="42"/>
      <c r="E19" s="42"/>
    </row>
    <row r="20" spans="2:5" ht="56.5" customHeight="1" x14ac:dyDescent="0.35">
      <c r="B20" s="36" t="s">
        <v>31</v>
      </c>
      <c r="C20" s="36"/>
      <c r="D20" s="36"/>
      <c r="E20" s="36"/>
    </row>
    <row r="21" spans="2:5" ht="28.9" customHeight="1" x14ac:dyDescent="0.35">
      <c r="B21" s="36" t="s">
        <v>32</v>
      </c>
      <c r="C21" s="36"/>
      <c r="D21" s="36"/>
      <c r="E21" s="36"/>
    </row>
    <row r="22" spans="2:5" ht="46.15" customHeight="1" x14ac:dyDescent="0.35">
      <c r="B22" s="36" t="s">
        <v>33</v>
      </c>
      <c r="C22" s="36"/>
      <c r="D22" s="36"/>
      <c r="E22" s="36"/>
    </row>
    <row r="23" spans="2:5" ht="44.5" customHeight="1" x14ac:dyDescent="0.35">
      <c r="B23" s="36" t="s">
        <v>34</v>
      </c>
      <c r="C23" s="36"/>
      <c r="D23" s="36"/>
      <c r="E23" s="36"/>
    </row>
    <row r="24" spans="2:5" ht="56.5" customHeight="1" x14ac:dyDescent="0.35">
      <c r="B24" s="36" t="s">
        <v>35</v>
      </c>
      <c r="C24" s="36"/>
      <c r="D24" s="36"/>
      <c r="E24" s="36"/>
    </row>
    <row r="25" spans="2:5" ht="30" customHeight="1" x14ac:dyDescent="0.35">
      <c r="B25" s="36" t="s">
        <v>36</v>
      </c>
      <c r="C25" s="36"/>
      <c r="D25" s="36"/>
      <c r="E25" s="36"/>
    </row>
  </sheetData>
  <mergeCells count="23">
    <mergeCell ref="B2:E2"/>
    <mergeCell ref="B3:E3"/>
    <mergeCell ref="B4:E4"/>
    <mergeCell ref="C6:D6"/>
    <mergeCell ref="B7:B9"/>
    <mergeCell ref="C7:C9"/>
    <mergeCell ref="E7:E9"/>
    <mergeCell ref="B10:B12"/>
    <mergeCell ref="C10:C12"/>
    <mergeCell ref="E10:E12"/>
    <mergeCell ref="B13:B16"/>
    <mergeCell ref="C13:C16"/>
    <mergeCell ref="E13:E16"/>
    <mergeCell ref="B22:E22"/>
    <mergeCell ref="B23:E23"/>
    <mergeCell ref="B24:E24"/>
    <mergeCell ref="B25:E25"/>
    <mergeCell ref="B17:B18"/>
    <mergeCell ref="C17:C18"/>
    <mergeCell ref="E17:E18"/>
    <mergeCell ref="B19:E19"/>
    <mergeCell ref="B20:E20"/>
    <mergeCell ref="B21:E21"/>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26E823-527B-4CD7-A7F6-2F12E6FB5173}">
  <sheetPr codeName="Sheet18"/>
  <dimension ref="B2:F25"/>
  <sheetViews>
    <sheetView showGridLines="0" topLeftCell="E7" zoomScaleNormal="100" zoomScaleSheetLayoutView="90" zoomScalePageLayoutView="70" workbookViewId="0">
      <selection activeCell="E7" sqref="E7:E9"/>
    </sheetView>
  </sheetViews>
  <sheetFormatPr defaultRowHeight="14.5" x14ac:dyDescent="0.35"/>
  <cols>
    <col min="1" max="1" width="3.54296875" customWidth="1"/>
    <col min="3" max="3" width="49.54296875" style="10" customWidth="1"/>
    <col min="4" max="4" width="82.08984375" style="10" customWidth="1"/>
    <col min="5" max="5" width="102.36328125" style="21" customWidth="1"/>
    <col min="6" max="6" width="54.81640625" customWidth="1"/>
  </cols>
  <sheetData>
    <row r="2" spans="2:6" ht="25.25" customHeight="1" x14ac:dyDescent="0.35">
      <c r="B2" s="47" t="s">
        <v>0</v>
      </c>
      <c r="C2" s="47"/>
      <c r="D2" s="47"/>
      <c r="E2" s="47"/>
    </row>
    <row r="3" spans="2:6" ht="30.5" customHeight="1" x14ac:dyDescent="0.35">
      <c r="B3" s="47" t="s">
        <v>1</v>
      </c>
      <c r="C3" s="47"/>
      <c r="D3" s="47"/>
      <c r="E3" s="47"/>
    </row>
    <row r="4" spans="2:6" ht="34.25" customHeight="1" x14ac:dyDescent="0.35">
      <c r="B4" s="48" t="s">
        <v>2</v>
      </c>
      <c r="C4" s="49"/>
      <c r="D4" s="49"/>
      <c r="E4" s="50"/>
    </row>
    <row r="5" spans="2:6" ht="23.25" customHeight="1" x14ac:dyDescent="0.35">
      <c r="C5" s="1"/>
      <c r="D5" s="1"/>
      <c r="E5" s="17"/>
    </row>
    <row r="6" spans="2:6" ht="28" customHeight="1" x14ac:dyDescent="0.35">
      <c r="B6" s="2" t="s">
        <v>3</v>
      </c>
      <c r="C6" s="51" t="s">
        <v>4</v>
      </c>
      <c r="D6" s="52"/>
      <c r="E6" s="18">
        <v>45071</v>
      </c>
    </row>
    <row r="7" spans="2:6" ht="38" customHeight="1" x14ac:dyDescent="0.35">
      <c r="B7" s="43" t="s">
        <v>6</v>
      </c>
      <c r="C7" s="53" t="s">
        <v>7</v>
      </c>
      <c r="D7" s="4" t="s">
        <v>8</v>
      </c>
      <c r="E7" s="84" t="s">
        <v>86</v>
      </c>
    </row>
    <row r="8" spans="2:6" ht="126.5" customHeight="1" x14ac:dyDescent="0.35">
      <c r="B8" s="43"/>
      <c r="C8" s="53"/>
      <c r="D8" s="5" t="s">
        <v>10</v>
      </c>
      <c r="E8" s="84"/>
    </row>
    <row r="9" spans="2:6" ht="409.6" customHeight="1" x14ac:dyDescent="0.35">
      <c r="B9" s="43"/>
      <c r="C9" s="53"/>
      <c r="D9" s="6" t="s">
        <v>11</v>
      </c>
      <c r="E9" s="84"/>
    </row>
    <row r="10" spans="2:6" ht="90.5" customHeight="1" x14ac:dyDescent="0.35">
      <c r="B10" s="43" t="s">
        <v>12</v>
      </c>
      <c r="C10" s="44" t="s">
        <v>13</v>
      </c>
      <c r="D10" s="7" t="s">
        <v>14</v>
      </c>
      <c r="E10" s="83" t="s">
        <v>87</v>
      </c>
    </row>
    <row r="11" spans="2:6" ht="113" customHeight="1" x14ac:dyDescent="0.35">
      <c r="B11" s="43"/>
      <c r="C11" s="44"/>
      <c r="D11" s="5" t="s">
        <v>16</v>
      </c>
      <c r="E11" s="83"/>
      <c r="F11" s="19"/>
    </row>
    <row r="12" spans="2:6" ht="409.5" customHeight="1" x14ac:dyDescent="0.35">
      <c r="B12" s="43"/>
      <c r="C12" s="44"/>
      <c r="D12" s="6" t="s">
        <v>17</v>
      </c>
      <c r="E12" s="83"/>
      <c r="F12" s="20"/>
    </row>
    <row r="13" spans="2:6" ht="76" customHeight="1" x14ac:dyDescent="0.35">
      <c r="B13" s="43" t="s">
        <v>18</v>
      </c>
      <c r="C13" s="44" t="s">
        <v>19</v>
      </c>
      <c r="D13" s="7" t="s">
        <v>20</v>
      </c>
      <c r="E13" s="84" t="s">
        <v>88</v>
      </c>
    </row>
    <row r="14" spans="2:6" ht="40.5" x14ac:dyDescent="0.35">
      <c r="B14" s="43"/>
      <c r="C14" s="44"/>
      <c r="D14" s="5" t="s">
        <v>22</v>
      </c>
      <c r="E14" s="84"/>
    </row>
    <row r="15" spans="2:6" ht="40.5" x14ac:dyDescent="0.35">
      <c r="B15" s="43"/>
      <c r="C15" s="44"/>
      <c r="D15" s="5" t="s">
        <v>23</v>
      </c>
      <c r="E15" s="84"/>
    </row>
    <row r="16" spans="2:6" ht="274" customHeight="1" x14ac:dyDescent="0.35">
      <c r="B16" s="37"/>
      <c r="C16" s="44"/>
      <c r="D16" s="6" t="s">
        <v>24</v>
      </c>
      <c r="E16" s="85"/>
    </row>
    <row r="17" spans="2:5" ht="82" customHeight="1" x14ac:dyDescent="0.35">
      <c r="B17" s="37" t="s">
        <v>25</v>
      </c>
      <c r="C17" s="39" t="s">
        <v>26</v>
      </c>
      <c r="D17" s="8" t="s">
        <v>27</v>
      </c>
      <c r="E17" s="83" t="s">
        <v>89</v>
      </c>
    </row>
    <row r="18" spans="2:5" ht="232" customHeight="1" x14ac:dyDescent="0.35">
      <c r="B18" s="38"/>
      <c r="C18" s="40"/>
      <c r="D18" s="9" t="s">
        <v>29</v>
      </c>
      <c r="E18" s="83"/>
    </row>
    <row r="19" spans="2:5" ht="29" customHeight="1" x14ac:dyDescent="0.35">
      <c r="B19" s="42" t="s">
        <v>30</v>
      </c>
      <c r="C19" s="42"/>
      <c r="D19" s="42"/>
      <c r="E19" s="42"/>
    </row>
    <row r="20" spans="2:5" ht="56.5" customHeight="1" x14ac:dyDescent="0.35">
      <c r="B20" s="36" t="s">
        <v>31</v>
      </c>
      <c r="C20" s="36"/>
      <c r="D20" s="36"/>
      <c r="E20" s="36"/>
    </row>
    <row r="21" spans="2:5" ht="29" customHeight="1" x14ac:dyDescent="0.35">
      <c r="B21" s="36" t="s">
        <v>32</v>
      </c>
      <c r="C21" s="36"/>
      <c r="D21" s="36"/>
      <c r="E21" s="36"/>
    </row>
    <row r="22" spans="2:5" ht="46.25" customHeight="1" x14ac:dyDescent="0.35">
      <c r="B22" s="36" t="s">
        <v>33</v>
      </c>
      <c r="C22" s="36"/>
      <c r="D22" s="36"/>
      <c r="E22" s="36"/>
    </row>
    <row r="23" spans="2:5" ht="44.5" customHeight="1" x14ac:dyDescent="0.35">
      <c r="B23" s="36" t="s">
        <v>34</v>
      </c>
      <c r="C23" s="36"/>
      <c r="D23" s="36"/>
      <c r="E23" s="36"/>
    </row>
    <row r="24" spans="2:5" ht="56.5" customHeight="1" x14ac:dyDescent="0.35">
      <c r="B24" s="36" t="s">
        <v>35</v>
      </c>
      <c r="C24" s="36"/>
      <c r="D24" s="36"/>
      <c r="E24" s="36"/>
    </row>
    <row r="25" spans="2:5" ht="30" customHeight="1" x14ac:dyDescent="0.35">
      <c r="B25" s="36" t="s">
        <v>36</v>
      </c>
      <c r="C25" s="36"/>
      <c r="D25" s="36"/>
      <c r="E25" s="36"/>
    </row>
  </sheetData>
  <sheetProtection algorithmName="SHA-512" hashValue="zragjp32f3ohTNof/SRDbUDXtv79wiRQwQE1O+tID4408WJKYNau6f7pjkumoPXbb+ToeCS9zoQUhZHl84dccQ==" saltValue="uaiz/EJwPEWc0+w9a1oTEw==" spinCount="100000" sheet="1" objects="1" scenarios="1"/>
  <mergeCells count="23">
    <mergeCell ref="B2:E2"/>
    <mergeCell ref="B3:E3"/>
    <mergeCell ref="B4:E4"/>
    <mergeCell ref="C6:D6"/>
    <mergeCell ref="B7:B9"/>
    <mergeCell ref="C7:C9"/>
    <mergeCell ref="E7:E9"/>
    <mergeCell ref="B10:B12"/>
    <mergeCell ref="C10:C12"/>
    <mergeCell ref="E10:E12"/>
    <mergeCell ref="B13:B16"/>
    <mergeCell ref="C13:C16"/>
    <mergeCell ref="E13:E16"/>
    <mergeCell ref="B22:E22"/>
    <mergeCell ref="B23:E23"/>
    <mergeCell ref="B24:E24"/>
    <mergeCell ref="B25:E25"/>
    <mergeCell ref="B17:B18"/>
    <mergeCell ref="C17:C18"/>
    <mergeCell ref="E17:E18"/>
    <mergeCell ref="B19:E19"/>
    <mergeCell ref="B20:E20"/>
    <mergeCell ref="B21:E21"/>
  </mergeCells>
  <pageMargins left="0.7" right="0.7" top="0.75" bottom="0.75" header="0.3" footer="0.3"/>
  <pageSetup paperSize="9" scale="53" orientation="portrait" r:id="rId1"/>
  <headerFooter>
    <oddHeader>&amp;L&amp;"Calibri"&amp;12&amp;K000000 EBA Regular Use&amp;1#_x000D_&amp;C&amp;"Verdana,Bold"&amp;12EN
Annex III&amp;R&amp;"Calibri"&amp;11&amp;K000000&amp;"Calibri"&amp;11&amp;K000000&amp;"Calibri"&amp;11&amp;K000000&amp;"Calibri"&amp;11&amp;K000000</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276A45-CB55-47AC-ABBC-A49692FFB9EA}">
  <sheetPr codeName="Sheet2"/>
  <dimension ref="B2:E25"/>
  <sheetViews>
    <sheetView showGridLines="0" zoomScaleNormal="100" zoomScaleSheetLayoutView="90" zoomScalePageLayoutView="70" workbookViewId="0">
      <selection activeCell="B3" sqref="B3:E3"/>
    </sheetView>
  </sheetViews>
  <sheetFormatPr defaultColWidth="8.7265625" defaultRowHeight="14.5" x14ac:dyDescent="0.35"/>
  <cols>
    <col min="1" max="1" width="3.54296875" customWidth="1"/>
    <col min="3" max="3" width="49.54296875" style="10" customWidth="1"/>
    <col min="4" max="4" width="117" style="10" customWidth="1"/>
    <col min="5" max="5" width="50.1796875" style="10" customWidth="1"/>
    <col min="6" max="6" width="2.54296875" customWidth="1"/>
  </cols>
  <sheetData>
    <row r="2" spans="2:5" ht="25" customHeight="1" x14ac:dyDescent="0.35">
      <c r="B2" s="47" t="s">
        <v>0</v>
      </c>
      <c r="C2" s="47"/>
      <c r="D2" s="47"/>
      <c r="E2" s="47"/>
    </row>
    <row r="3" spans="2:5" ht="30.65" customHeight="1" x14ac:dyDescent="0.35">
      <c r="B3" s="47" t="s">
        <v>1</v>
      </c>
      <c r="C3" s="47"/>
      <c r="D3" s="47"/>
      <c r="E3" s="47"/>
    </row>
    <row r="4" spans="2:5" ht="34" customHeight="1" x14ac:dyDescent="0.35">
      <c r="B4" s="48" t="s">
        <v>2</v>
      </c>
      <c r="C4" s="49"/>
      <c r="D4" s="49"/>
      <c r="E4" s="50"/>
    </row>
    <row r="5" spans="2:5" ht="23.25" customHeight="1" x14ac:dyDescent="0.35">
      <c r="C5" s="1"/>
      <c r="D5" s="1"/>
      <c r="E5" s="1"/>
    </row>
    <row r="6" spans="2:5" x14ac:dyDescent="0.35">
      <c r="B6" s="2" t="s">
        <v>3</v>
      </c>
      <c r="C6" s="51" t="s">
        <v>4</v>
      </c>
      <c r="D6" s="52"/>
      <c r="E6" s="3" t="s">
        <v>5</v>
      </c>
    </row>
    <row r="7" spans="2:5" ht="182.25" customHeight="1" x14ac:dyDescent="0.35">
      <c r="B7" s="43" t="s">
        <v>6</v>
      </c>
      <c r="C7" s="53" t="s">
        <v>7</v>
      </c>
      <c r="D7" s="4" t="s">
        <v>8</v>
      </c>
      <c r="E7" s="54" t="s">
        <v>9</v>
      </c>
    </row>
    <row r="8" spans="2:5" ht="28.5" customHeight="1" x14ac:dyDescent="0.35">
      <c r="B8" s="43"/>
      <c r="C8" s="53"/>
      <c r="D8" s="5" t="s">
        <v>10</v>
      </c>
      <c r="E8" s="55"/>
    </row>
    <row r="9" spans="2:5" ht="35.25" customHeight="1" x14ac:dyDescent="0.35">
      <c r="B9" s="43"/>
      <c r="C9" s="53"/>
      <c r="D9" s="6" t="s">
        <v>11</v>
      </c>
      <c r="E9" s="56"/>
    </row>
    <row r="10" spans="2:5" ht="38.15" customHeight="1" x14ac:dyDescent="0.35">
      <c r="B10" s="43" t="s">
        <v>12</v>
      </c>
      <c r="C10" s="44" t="s">
        <v>13</v>
      </c>
      <c r="D10" s="7" t="s">
        <v>14</v>
      </c>
      <c r="E10" s="41" t="s">
        <v>15</v>
      </c>
    </row>
    <row r="11" spans="2:5" ht="40.5" x14ac:dyDescent="0.35">
      <c r="B11" s="43"/>
      <c r="C11" s="44"/>
      <c r="D11" s="5" t="s">
        <v>16</v>
      </c>
      <c r="E11" s="41"/>
    </row>
    <row r="12" spans="2:5" ht="224.25" customHeight="1" x14ac:dyDescent="0.35">
      <c r="B12" s="43"/>
      <c r="C12" s="44"/>
      <c r="D12" s="6" t="s">
        <v>17</v>
      </c>
      <c r="E12" s="41"/>
    </row>
    <row r="13" spans="2:5" ht="41.5" x14ac:dyDescent="0.35">
      <c r="B13" s="43" t="s">
        <v>18</v>
      </c>
      <c r="C13" s="44" t="s">
        <v>19</v>
      </c>
      <c r="D13" s="7" t="s">
        <v>20</v>
      </c>
      <c r="E13" s="45" t="s">
        <v>21</v>
      </c>
    </row>
    <row r="14" spans="2:5" ht="27" x14ac:dyDescent="0.35">
      <c r="B14" s="43"/>
      <c r="C14" s="44"/>
      <c r="D14" s="5" t="s">
        <v>22</v>
      </c>
      <c r="E14" s="45"/>
    </row>
    <row r="15" spans="2:5" ht="27" x14ac:dyDescent="0.35">
      <c r="B15" s="43"/>
      <c r="C15" s="44"/>
      <c r="D15" s="5" t="s">
        <v>23</v>
      </c>
      <c r="E15" s="45"/>
    </row>
    <row r="16" spans="2:5" ht="36.75" customHeight="1" x14ac:dyDescent="0.35">
      <c r="B16" s="37"/>
      <c r="C16" s="44"/>
      <c r="D16" s="6" t="s">
        <v>24</v>
      </c>
      <c r="E16" s="46"/>
    </row>
    <row r="17" spans="2:5" ht="28" x14ac:dyDescent="0.35">
      <c r="B17" s="37" t="s">
        <v>25</v>
      </c>
      <c r="C17" s="39" t="s">
        <v>26</v>
      </c>
      <c r="D17" s="8" t="s">
        <v>27</v>
      </c>
      <c r="E17" s="41" t="s">
        <v>28</v>
      </c>
    </row>
    <row r="18" spans="2:5" ht="110.5" customHeight="1" x14ac:dyDescent="0.35">
      <c r="B18" s="38"/>
      <c r="C18" s="40"/>
      <c r="D18" s="9" t="s">
        <v>29</v>
      </c>
      <c r="E18" s="41"/>
    </row>
    <row r="19" spans="2:5" ht="29.15" customHeight="1" x14ac:dyDescent="0.35">
      <c r="B19" s="42" t="s">
        <v>30</v>
      </c>
      <c r="C19" s="42"/>
      <c r="D19" s="42"/>
      <c r="E19" s="42"/>
    </row>
    <row r="20" spans="2:5" ht="56.5" customHeight="1" x14ac:dyDescent="0.35">
      <c r="B20" s="36" t="s">
        <v>31</v>
      </c>
      <c r="C20" s="36"/>
      <c r="D20" s="36"/>
      <c r="E20" s="36"/>
    </row>
    <row r="21" spans="2:5" ht="28.75" customHeight="1" x14ac:dyDescent="0.35">
      <c r="B21" s="36" t="s">
        <v>32</v>
      </c>
      <c r="C21" s="36"/>
      <c r="D21" s="36"/>
      <c r="E21" s="36"/>
    </row>
    <row r="22" spans="2:5" ht="46.4" customHeight="1" x14ac:dyDescent="0.35">
      <c r="B22" s="36" t="s">
        <v>33</v>
      </c>
      <c r="C22" s="36"/>
      <c r="D22" s="36"/>
      <c r="E22" s="36"/>
    </row>
    <row r="23" spans="2:5" ht="44.5" customHeight="1" x14ac:dyDescent="0.35">
      <c r="B23" s="36" t="s">
        <v>34</v>
      </c>
      <c r="C23" s="36"/>
      <c r="D23" s="36"/>
      <c r="E23" s="36"/>
    </row>
    <row r="24" spans="2:5" ht="56.5" customHeight="1" x14ac:dyDescent="0.35">
      <c r="B24" s="36" t="s">
        <v>35</v>
      </c>
      <c r="C24" s="36"/>
      <c r="D24" s="36"/>
      <c r="E24" s="36"/>
    </row>
    <row r="25" spans="2:5" ht="30" customHeight="1" x14ac:dyDescent="0.35">
      <c r="B25" s="36" t="s">
        <v>36</v>
      </c>
      <c r="C25" s="36"/>
      <c r="D25" s="36"/>
      <c r="E25" s="36"/>
    </row>
  </sheetData>
  <mergeCells count="23">
    <mergeCell ref="B2:E2"/>
    <mergeCell ref="B3:E3"/>
    <mergeCell ref="B4:E4"/>
    <mergeCell ref="C6:D6"/>
    <mergeCell ref="B7:B9"/>
    <mergeCell ref="C7:C9"/>
    <mergeCell ref="E7:E9"/>
    <mergeCell ref="B10:B12"/>
    <mergeCell ref="C10:C12"/>
    <mergeCell ref="E10:E12"/>
    <mergeCell ref="B13:B16"/>
    <mergeCell ref="C13:C16"/>
    <mergeCell ref="E13:E16"/>
    <mergeCell ref="B22:E22"/>
    <mergeCell ref="B23:E23"/>
    <mergeCell ref="B24:E24"/>
    <mergeCell ref="B25:E25"/>
    <mergeCell ref="B17:B18"/>
    <mergeCell ref="C17:C18"/>
    <mergeCell ref="E17:E18"/>
    <mergeCell ref="B19:E19"/>
    <mergeCell ref="B20:E20"/>
    <mergeCell ref="B21:E21"/>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7BBF47-EAA6-493C-95AB-E859A0125706}">
  <sheetPr codeName="Sheet19"/>
  <dimension ref="B2:E25"/>
  <sheetViews>
    <sheetView showGridLines="0" zoomScale="55" zoomScaleNormal="55" zoomScaleSheetLayoutView="90" zoomScalePageLayoutView="70" workbookViewId="0">
      <selection activeCell="E17" sqref="E17:E18"/>
    </sheetView>
  </sheetViews>
  <sheetFormatPr defaultRowHeight="14.5" x14ac:dyDescent="0.35"/>
  <cols>
    <col min="1" max="1" width="3.54296875" customWidth="1"/>
    <col min="3" max="3" width="49.54296875" style="10" customWidth="1"/>
    <col min="4" max="4" width="117" style="10" customWidth="1"/>
    <col min="5" max="5" width="20.26953125" style="10" customWidth="1"/>
    <col min="6" max="6" width="2.54296875" customWidth="1"/>
  </cols>
  <sheetData>
    <row r="2" spans="2:5" ht="25.15" customHeight="1" x14ac:dyDescent="0.35">
      <c r="B2" s="47" t="s">
        <v>0</v>
      </c>
      <c r="C2" s="47"/>
      <c r="D2" s="47"/>
      <c r="E2" s="47"/>
    </row>
    <row r="3" spans="2:5" ht="30.4" customHeight="1" x14ac:dyDescent="0.35">
      <c r="B3" s="47" t="s">
        <v>1</v>
      </c>
      <c r="C3" s="47"/>
      <c r="D3" s="47"/>
      <c r="E3" s="47"/>
    </row>
    <row r="4" spans="2:5" ht="34.15" customHeight="1" x14ac:dyDescent="0.35">
      <c r="B4" s="48" t="s">
        <v>2</v>
      </c>
      <c r="C4" s="49"/>
      <c r="D4" s="49"/>
      <c r="E4" s="50"/>
    </row>
    <row r="5" spans="2:5" ht="23.25" customHeight="1" x14ac:dyDescent="0.35">
      <c r="C5" s="1"/>
      <c r="D5" s="1"/>
      <c r="E5" s="1"/>
    </row>
    <row r="6" spans="2:5" x14ac:dyDescent="0.35">
      <c r="B6" s="2" t="s">
        <v>3</v>
      </c>
      <c r="C6" s="51" t="s">
        <v>4</v>
      </c>
      <c r="D6" s="52"/>
      <c r="E6" s="11">
        <v>45093</v>
      </c>
    </row>
    <row r="7" spans="2:5" ht="14.65" customHeight="1" x14ac:dyDescent="0.35">
      <c r="B7" s="43" t="s">
        <v>6</v>
      </c>
      <c r="C7" s="53" t="s">
        <v>7</v>
      </c>
      <c r="D7" s="4" t="s">
        <v>8</v>
      </c>
      <c r="E7" s="86" t="s">
        <v>90</v>
      </c>
    </row>
    <row r="8" spans="2:5" x14ac:dyDescent="0.35">
      <c r="B8" s="43"/>
      <c r="C8" s="53"/>
      <c r="D8" s="5" t="s">
        <v>10</v>
      </c>
      <c r="E8" s="87"/>
    </row>
    <row r="9" spans="2:5" ht="28" x14ac:dyDescent="0.35">
      <c r="B9" s="43"/>
      <c r="C9" s="53"/>
      <c r="D9" s="6" t="s">
        <v>11</v>
      </c>
      <c r="E9" s="88"/>
    </row>
    <row r="10" spans="2:5" ht="14.5" customHeight="1" x14ac:dyDescent="0.35">
      <c r="B10" s="43" t="s">
        <v>12</v>
      </c>
      <c r="C10" s="44" t="s">
        <v>13</v>
      </c>
      <c r="D10" s="7" t="s">
        <v>14</v>
      </c>
      <c r="E10" s="86" t="s">
        <v>90</v>
      </c>
    </row>
    <row r="11" spans="2:5" ht="40.5" x14ac:dyDescent="0.35">
      <c r="B11" s="43"/>
      <c r="C11" s="44"/>
      <c r="D11" s="5" t="s">
        <v>16</v>
      </c>
      <c r="E11" s="87"/>
    </row>
    <row r="12" spans="2:5" ht="28" x14ac:dyDescent="0.35">
      <c r="B12" s="43"/>
      <c r="C12" s="44"/>
      <c r="D12" s="6" t="s">
        <v>17</v>
      </c>
      <c r="E12" s="88"/>
    </row>
    <row r="13" spans="2:5" ht="41.5" x14ac:dyDescent="0.35">
      <c r="B13" s="43" t="s">
        <v>18</v>
      </c>
      <c r="C13" s="44" t="s">
        <v>19</v>
      </c>
      <c r="D13" s="7" t="s">
        <v>20</v>
      </c>
      <c r="E13" s="60" t="s">
        <v>90</v>
      </c>
    </row>
    <row r="14" spans="2:5" ht="27" x14ac:dyDescent="0.35">
      <c r="B14" s="43"/>
      <c r="C14" s="44"/>
      <c r="D14" s="5" t="s">
        <v>22</v>
      </c>
      <c r="E14" s="60"/>
    </row>
    <row r="15" spans="2:5" ht="27" x14ac:dyDescent="0.35">
      <c r="B15" s="43"/>
      <c r="C15" s="44"/>
      <c r="D15" s="5" t="s">
        <v>23</v>
      </c>
      <c r="E15" s="60"/>
    </row>
    <row r="16" spans="2:5" x14ac:dyDescent="0.35">
      <c r="B16" s="37"/>
      <c r="C16" s="44"/>
      <c r="D16" s="6" t="s">
        <v>24</v>
      </c>
      <c r="E16" s="61"/>
    </row>
    <row r="17" spans="2:5" ht="28" x14ac:dyDescent="0.35">
      <c r="B17" s="37" t="s">
        <v>25</v>
      </c>
      <c r="C17" s="39" t="s">
        <v>26</v>
      </c>
      <c r="D17" s="8" t="s">
        <v>27</v>
      </c>
      <c r="E17" s="59" t="s">
        <v>90</v>
      </c>
    </row>
    <row r="18" spans="2:5" ht="41.5" x14ac:dyDescent="0.35">
      <c r="B18" s="38"/>
      <c r="C18" s="40"/>
      <c r="D18" s="9" t="s">
        <v>29</v>
      </c>
      <c r="E18" s="59"/>
    </row>
    <row r="19" spans="2:5" ht="28.9" customHeight="1" x14ac:dyDescent="0.35">
      <c r="B19" s="42" t="s">
        <v>30</v>
      </c>
      <c r="C19" s="42"/>
      <c r="D19" s="42"/>
      <c r="E19" s="42"/>
    </row>
    <row r="20" spans="2:5" ht="56.5" customHeight="1" x14ac:dyDescent="0.35">
      <c r="B20" s="36" t="s">
        <v>31</v>
      </c>
      <c r="C20" s="36"/>
      <c r="D20" s="36"/>
      <c r="E20" s="36"/>
    </row>
    <row r="21" spans="2:5" ht="28.9" customHeight="1" x14ac:dyDescent="0.35">
      <c r="B21" s="36" t="s">
        <v>32</v>
      </c>
      <c r="C21" s="36"/>
      <c r="D21" s="36"/>
      <c r="E21" s="36"/>
    </row>
    <row r="22" spans="2:5" ht="46.15" customHeight="1" x14ac:dyDescent="0.35">
      <c r="B22" s="36" t="s">
        <v>33</v>
      </c>
      <c r="C22" s="36"/>
      <c r="D22" s="36"/>
      <c r="E22" s="36"/>
    </row>
    <row r="23" spans="2:5" ht="44.5" customHeight="1" x14ac:dyDescent="0.35">
      <c r="B23" s="36" t="s">
        <v>34</v>
      </c>
      <c r="C23" s="36"/>
      <c r="D23" s="36"/>
      <c r="E23" s="36"/>
    </row>
    <row r="24" spans="2:5" ht="56.5" customHeight="1" x14ac:dyDescent="0.35">
      <c r="B24" s="36" t="s">
        <v>35</v>
      </c>
      <c r="C24" s="36"/>
      <c r="D24" s="36"/>
      <c r="E24" s="36"/>
    </row>
    <row r="25" spans="2:5" ht="30" customHeight="1" x14ac:dyDescent="0.35">
      <c r="B25" s="36" t="s">
        <v>36</v>
      </c>
      <c r="C25" s="36"/>
      <c r="D25" s="36"/>
      <c r="E25" s="36"/>
    </row>
  </sheetData>
  <mergeCells count="23">
    <mergeCell ref="B2:E2"/>
    <mergeCell ref="B3:E3"/>
    <mergeCell ref="B4:E4"/>
    <mergeCell ref="C6:D6"/>
    <mergeCell ref="B7:B9"/>
    <mergeCell ref="C7:C9"/>
    <mergeCell ref="E7:E9"/>
    <mergeCell ref="B10:B12"/>
    <mergeCell ref="C10:C12"/>
    <mergeCell ref="E10:E12"/>
    <mergeCell ref="B13:B16"/>
    <mergeCell ref="C13:C16"/>
    <mergeCell ref="E13:E16"/>
    <mergeCell ref="B22:E22"/>
    <mergeCell ref="B23:E23"/>
    <mergeCell ref="B24:E24"/>
    <mergeCell ref="B25:E25"/>
    <mergeCell ref="B17:B18"/>
    <mergeCell ref="C17:C18"/>
    <mergeCell ref="E17:E18"/>
    <mergeCell ref="B19:E19"/>
    <mergeCell ref="B20:E20"/>
    <mergeCell ref="B21:E21"/>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CD1702-5C6B-4864-A806-6D359FEA942B}">
  <sheetPr codeName="Sheet20"/>
  <dimension ref="B2:E25"/>
  <sheetViews>
    <sheetView showGridLines="0" topLeftCell="C1" zoomScale="90" zoomScaleNormal="90" zoomScaleSheetLayoutView="90" zoomScalePageLayoutView="70" workbookViewId="0">
      <selection activeCell="E7" sqref="E7:E9"/>
    </sheetView>
  </sheetViews>
  <sheetFormatPr defaultRowHeight="14.5" x14ac:dyDescent="0.35"/>
  <cols>
    <col min="1" max="1" width="3.54296875" customWidth="1"/>
    <col min="3" max="3" width="49.54296875" style="10" customWidth="1"/>
    <col min="4" max="4" width="117" style="10" customWidth="1"/>
    <col min="5" max="5" width="114" style="10" customWidth="1"/>
    <col min="6" max="6" width="2.54296875" customWidth="1"/>
  </cols>
  <sheetData>
    <row r="2" spans="2:5" ht="15.5" x14ac:dyDescent="0.35">
      <c r="B2" s="47" t="s">
        <v>0</v>
      </c>
      <c r="C2" s="47"/>
      <c r="D2" s="47"/>
      <c r="E2" s="47"/>
    </row>
    <row r="3" spans="2:5" ht="15.5" x14ac:dyDescent="0.35">
      <c r="B3" s="47" t="s">
        <v>1</v>
      </c>
      <c r="C3" s="47"/>
      <c r="D3" s="47"/>
      <c r="E3" s="47"/>
    </row>
    <row r="4" spans="2:5" ht="15" x14ac:dyDescent="0.35">
      <c r="B4" s="48" t="s">
        <v>2</v>
      </c>
      <c r="C4" s="49"/>
      <c r="D4" s="49"/>
      <c r="E4" s="50"/>
    </row>
    <row r="5" spans="2:5" ht="15" x14ac:dyDescent="0.35">
      <c r="C5" s="1"/>
      <c r="D5" s="1"/>
      <c r="E5" s="1"/>
    </row>
    <row r="6" spans="2:5" x14ac:dyDescent="0.35">
      <c r="B6" s="2" t="s">
        <v>3</v>
      </c>
      <c r="C6" s="51" t="s">
        <v>4</v>
      </c>
      <c r="D6" s="52"/>
      <c r="E6" s="3" t="s">
        <v>91</v>
      </c>
    </row>
    <row r="7" spans="2:5" x14ac:dyDescent="0.35">
      <c r="B7" s="43" t="s">
        <v>6</v>
      </c>
      <c r="C7" s="53" t="s">
        <v>7</v>
      </c>
      <c r="D7" s="4" t="s">
        <v>8</v>
      </c>
      <c r="E7" s="45" t="s">
        <v>92</v>
      </c>
    </row>
    <row r="8" spans="2:5" x14ac:dyDescent="0.35">
      <c r="B8" s="43"/>
      <c r="C8" s="53"/>
      <c r="D8" s="5" t="s">
        <v>10</v>
      </c>
      <c r="E8" s="45"/>
    </row>
    <row r="9" spans="2:5" ht="124.5" customHeight="1" x14ac:dyDescent="0.35">
      <c r="B9" s="43"/>
      <c r="C9" s="53"/>
      <c r="D9" s="6" t="s">
        <v>11</v>
      </c>
      <c r="E9" s="45"/>
    </row>
    <row r="10" spans="2:5" x14ac:dyDescent="0.35">
      <c r="B10" s="43" t="s">
        <v>12</v>
      </c>
      <c r="C10" s="44" t="s">
        <v>13</v>
      </c>
      <c r="D10" s="7" t="s">
        <v>14</v>
      </c>
      <c r="E10" s="89" t="s">
        <v>93</v>
      </c>
    </row>
    <row r="11" spans="2:5" ht="40.5" x14ac:dyDescent="0.35">
      <c r="B11" s="43"/>
      <c r="C11" s="44"/>
      <c r="D11" s="5" t="s">
        <v>16</v>
      </c>
      <c r="E11" s="89"/>
    </row>
    <row r="12" spans="2:5" ht="327" customHeight="1" x14ac:dyDescent="0.35">
      <c r="B12" s="43"/>
      <c r="C12" s="44"/>
      <c r="D12" s="6" t="s">
        <v>17</v>
      </c>
      <c r="E12" s="89"/>
    </row>
    <row r="13" spans="2:5" ht="41.5" x14ac:dyDescent="0.35">
      <c r="B13" s="43" t="s">
        <v>18</v>
      </c>
      <c r="C13" s="44" t="s">
        <v>19</v>
      </c>
      <c r="D13" s="7" t="s">
        <v>20</v>
      </c>
      <c r="E13" s="90" t="s">
        <v>94</v>
      </c>
    </row>
    <row r="14" spans="2:5" ht="27" x14ac:dyDescent="0.35">
      <c r="B14" s="43"/>
      <c r="C14" s="44"/>
      <c r="D14" s="5" t="s">
        <v>22</v>
      </c>
      <c r="E14" s="90"/>
    </row>
    <row r="15" spans="2:5" ht="82" customHeight="1" x14ac:dyDescent="0.35">
      <c r="B15" s="43"/>
      <c r="C15" s="44"/>
      <c r="D15" s="5" t="s">
        <v>23</v>
      </c>
      <c r="E15" s="90"/>
    </row>
    <row r="16" spans="2:5" ht="16" customHeight="1" x14ac:dyDescent="0.35">
      <c r="B16" s="37"/>
      <c r="C16" s="44"/>
      <c r="D16" s="6" t="s">
        <v>24</v>
      </c>
      <c r="E16" s="91"/>
    </row>
    <row r="17" spans="2:5" ht="28" x14ac:dyDescent="0.35">
      <c r="B17" s="37" t="s">
        <v>25</v>
      </c>
      <c r="C17" s="39" t="s">
        <v>26</v>
      </c>
      <c r="D17" s="8" t="s">
        <v>27</v>
      </c>
      <c r="E17" s="89" t="s">
        <v>95</v>
      </c>
    </row>
    <row r="18" spans="2:5" ht="41.5" x14ac:dyDescent="0.35">
      <c r="B18" s="38"/>
      <c r="C18" s="40"/>
      <c r="D18" s="9" t="s">
        <v>29</v>
      </c>
      <c r="E18" s="89"/>
    </row>
    <row r="19" spans="2:5" x14ac:dyDescent="0.35">
      <c r="B19" s="42" t="s">
        <v>30</v>
      </c>
      <c r="C19" s="42"/>
      <c r="D19" s="42"/>
      <c r="E19" s="42"/>
    </row>
    <row r="20" spans="2:5" x14ac:dyDescent="0.35">
      <c r="B20" s="36" t="s">
        <v>31</v>
      </c>
      <c r="C20" s="36"/>
      <c r="D20" s="36"/>
      <c r="E20" s="36"/>
    </row>
    <row r="21" spans="2:5" x14ac:dyDescent="0.35">
      <c r="B21" s="36" t="s">
        <v>32</v>
      </c>
      <c r="C21" s="36"/>
      <c r="D21" s="36"/>
      <c r="E21" s="36"/>
    </row>
    <row r="22" spans="2:5" x14ac:dyDescent="0.35">
      <c r="B22" s="36" t="s">
        <v>33</v>
      </c>
      <c r="C22" s="36"/>
      <c r="D22" s="36"/>
      <c r="E22" s="36"/>
    </row>
    <row r="23" spans="2:5" x14ac:dyDescent="0.35">
      <c r="B23" s="36" t="s">
        <v>34</v>
      </c>
      <c r="C23" s="36"/>
      <c r="D23" s="36"/>
      <c r="E23" s="36"/>
    </row>
    <row r="24" spans="2:5" x14ac:dyDescent="0.35">
      <c r="B24" s="36" t="s">
        <v>35</v>
      </c>
      <c r="C24" s="36"/>
      <c r="D24" s="36"/>
      <c r="E24" s="36"/>
    </row>
    <row r="25" spans="2:5" x14ac:dyDescent="0.35">
      <c r="B25" s="36" t="s">
        <v>36</v>
      </c>
      <c r="C25" s="36"/>
      <c r="D25" s="36"/>
      <c r="E25" s="36"/>
    </row>
  </sheetData>
  <mergeCells count="23">
    <mergeCell ref="B2:E2"/>
    <mergeCell ref="B3:E3"/>
    <mergeCell ref="B4:E4"/>
    <mergeCell ref="C6:D6"/>
    <mergeCell ref="B7:B9"/>
    <mergeCell ref="C7:C9"/>
    <mergeCell ref="E7:E9"/>
    <mergeCell ref="B10:B12"/>
    <mergeCell ref="C10:C12"/>
    <mergeCell ref="E10:E12"/>
    <mergeCell ref="B13:B16"/>
    <mergeCell ref="C13:C16"/>
    <mergeCell ref="E13:E16"/>
    <mergeCell ref="B22:E22"/>
    <mergeCell ref="B23:E23"/>
    <mergeCell ref="B24:E24"/>
    <mergeCell ref="B25:E25"/>
    <mergeCell ref="B17:B18"/>
    <mergeCell ref="C17:C18"/>
    <mergeCell ref="E17:E18"/>
    <mergeCell ref="B19:E19"/>
    <mergeCell ref="B20:E20"/>
    <mergeCell ref="B21:E21"/>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0A176-415B-49E4-9596-C399A4AE012C}">
  <sheetPr codeName="Sheet21"/>
  <dimension ref="A1:F26"/>
  <sheetViews>
    <sheetView showGridLines="0" zoomScale="85" zoomScaleNormal="85" zoomScaleSheetLayoutView="90" zoomScalePageLayoutView="70" workbookViewId="0">
      <selection activeCell="E4" sqref="E4:E16"/>
    </sheetView>
  </sheetViews>
  <sheetFormatPr defaultColWidth="0" defaultRowHeight="14.5" zeroHeight="1" x14ac:dyDescent="0.35"/>
  <cols>
    <col min="1" max="1" width="7.7265625" customWidth="1"/>
    <col min="2" max="2" width="9.1796875" customWidth="1"/>
    <col min="3" max="3" width="49.54296875" style="10" customWidth="1"/>
    <col min="4" max="4" width="117" style="10" customWidth="1"/>
    <col min="5" max="5" width="73.54296875" style="10" customWidth="1"/>
    <col min="6" max="6" width="7.7265625" customWidth="1"/>
    <col min="7" max="16384" width="9.1796875" hidden="1"/>
  </cols>
  <sheetData>
    <row r="1" spans="2:5" x14ac:dyDescent="0.35"/>
    <row r="2" spans="2:5" ht="34.15" customHeight="1" x14ac:dyDescent="0.35">
      <c r="B2" s="48" t="s">
        <v>2</v>
      </c>
      <c r="C2" s="49"/>
      <c r="D2" s="49"/>
      <c r="E2" s="50"/>
    </row>
    <row r="3" spans="2:5" ht="23.25" customHeight="1" x14ac:dyDescent="0.35">
      <c r="C3" s="1"/>
      <c r="D3" s="1"/>
      <c r="E3" s="1"/>
    </row>
    <row r="4" spans="2:5" x14ac:dyDescent="0.35">
      <c r="B4" s="2" t="s">
        <v>3</v>
      </c>
      <c r="C4" s="51" t="s">
        <v>4</v>
      </c>
      <c r="D4" s="52"/>
      <c r="E4" s="11">
        <v>45107</v>
      </c>
    </row>
    <row r="5" spans="2:5" ht="14.65" customHeight="1" x14ac:dyDescent="0.35">
      <c r="B5" s="43" t="s">
        <v>6</v>
      </c>
      <c r="C5" s="53" t="s">
        <v>7</v>
      </c>
      <c r="D5" s="4" t="s">
        <v>8</v>
      </c>
      <c r="E5" s="92" t="s">
        <v>96</v>
      </c>
    </row>
    <row r="6" spans="2:5" x14ac:dyDescent="0.35">
      <c r="B6" s="43"/>
      <c r="C6" s="53"/>
      <c r="D6" s="5" t="s">
        <v>10</v>
      </c>
      <c r="E6" s="92"/>
    </row>
    <row r="7" spans="2:5" ht="111" customHeight="1" x14ac:dyDescent="0.35">
      <c r="B7" s="43"/>
      <c r="C7" s="53"/>
      <c r="D7" s="6" t="s">
        <v>11</v>
      </c>
      <c r="E7" s="92"/>
    </row>
    <row r="8" spans="2:5" x14ac:dyDescent="0.35">
      <c r="B8" s="43" t="s">
        <v>12</v>
      </c>
      <c r="C8" s="44" t="s">
        <v>13</v>
      </c>
      <c r="D8" s="7" t="s">
        <v>14</v>
      </c>
      <c r="E8" s="94" t="s">
        <v>97</v>
      </c>
    </row>
    <row r="9" spans="2:5" ht="40.5" x14ac:dyDescent="0.35">
      <c r="B9" s="43"/>
      <c r="C9" s="44"/>
      <c r="D9" s="5" t="s">
        <v>16</v>
      </c>
      <c r="E9" s="94"/>
    </row>
    <row r="10" spans="2:5" ht="28" x14ac:dyDescent="0.35">
      <c r="B10" s="43"/>
      <c r="C10" s="44"/>
      <c r="D10" s="6" t="s">
        <v>17</v>
      </c>
      <c r="E10" s="94"/>
    </row>
    <row r="11" spans="2:5" ht="60.75" customHeight="1" x14ac:dyDescent="0.35">
      <c r="B11" s="43" t="s">
        <v>18</v>
      </c>
      <c r="C11" s="44" t="s">
        <v>19</v>
      </c>
      <c r="D11" s="7" t="s">
        <v>20</v>
      </c>
      <c r="E11" s="92" t="s">
        <v>98</v>
      </c>
    </row>
    <row r="12" spans="2:5" ht="45.75" customHeight="1" x14ac:dyDescent="0.35">
      <c r="B12" s="43"/>
      <c r="C12" s="44"/>
      <c r="D12" s="5" t="s">
        <v>22</v>
      </c>
      <c r="E12" s="92"/>
    </row>
    <row r="13" spans="2:5" ht="45.75" customHeight="1" x14ac:dyDescent="0.35">
      <c r="B13" s="43"/>
      <c r="C13" s="44"/>
      <c r="D13" s="5" t="s">
        <v>23</v>
      </c>
      <c r="E13" s="92"/>
    </row>
    <row r="14" spans="2:5" ht="45.75" customHeight="1" x14ac:dyDescent="0.35">
      <c r="B14" s="37"/>
      <c r="C14" s="44"/>
      <c r="D14" s="6" t="s">
        <v>24</v>
      </c>
      <c r="E14" s="93"/>
    </row>
    <row r="15" spans="2:5" ht="76.5" customHeight="1" x14ac:dyDescent="0.35">
      <c r="B15" s="37" t="s">
        <v>25</v>
      </c>
      <c r="C15" s="57" t="s">
        <v>26</v>
      </c>
      <c r="D15" s="8" t="s">
        <v>27</v>
      </c>
      <c r="E15" s="94" t="s">
        <v>99</v>
      </c>
    </row>
    <row r="16" spans="2:5" ht="76.5" customHeight="1" x14ac:dyDescent="0.35">
      <c r="B16" s="38"/>
      <c r="C16" s="58"/>
      <c r="D16" s="9" t="s">
        <v>29</v>
      </c>
      <c r="E16" s="94"/>
    </row>
    <row r="17" spans="2:5" ht="28.9" customHeight="1" x14ac:dyDescent="0.35">
      <c r="B17" s="42" t="s">
        <v>30</v>
      </c>
      <c r="C17" s="42"/>
      <c r="D17" s="42"/>
      <c r="E17" s="42"/>
    </row>
    <row r="18" spans="2:5" ht="56.5" customHeight="1" x14ac:dyDescent="0.35">
      <c r="B18" s="36" t="s">
        <v>31</v>
      </c>
      <c r="C18" s="36"/>
      <c r="D18" s="36"/>
      <c r="E18" s="36"/>
    </row>
    <row r="19" spans="2:5" ht="28.9" customHeight="1" x14ac:dyDescent="0.35">
      <c r="B19" s="36" t="s">
        <v>32</v>
      </c>
      <c r="C19" s="36"/>
      <c r="D19" s="36"/>
      <c r="E19" s="36"/>
    </row>
    <row r="20" spans="2:5" ht="46.15" customHeight="1" x14ac:dyDescent="0.35">
      <c r="B20" s="36" t="s">
        <v>33</v>
      </c>
      <c r="C20" s="36"/>
      <c r="D20" s="36"/>
      <c r="E20" s="36"/>
    </row>
    <row r="21" spans="2:5" ht="44.5" customHeight="1" x14ac:dyDescent="0.35">
      <c r="B21" s="36" t="s">
        <v>34</v>
      </c>
      <c r="C21" s="36"/>
      <c r="D21" s="36"/>
      <c r="E21" s="36"/>
    </row>
    <row r="22" spans="2:5" ht="56.5" customHeight="1" x14ac:dyDescent="0.35">
      <c r="B22" s="36" t="s">
        <v>35</v>
      </c>
      <c r="C22" s="36"/>
      <c r="D22" s="36"/>
      <c r="E22" s="36"/>
    </row>
    <row r="23" spans="2:5" ht="30" customHeight="1" x14ac:dyDescent="0.35">
      <c r="B23" s="36" t="s">
        <v>36</v>
      </c>
      <c r="C23" s="36"/>
      <c r="D23" s="36"/>
      <c r="E23" s="36"/>
    </row>
    <row r="24" spans="2:5" x14ac:dyDescent="0.35"/>
    <row r="25" spans="2:5" x14ac:dyDescent="0.35"/>
    <row r="26" spans="2:5" x14ac:dyDescent="0.35"/>
  </sheetData>
  <mergeCells count="21">
    <mergeCell ref="B8:B10"/>
    <mergeCell ref="C8:C10"/>
    <mergeCell ref="E8:E10"/>
    <mergeCell ref="B2:E2"/>
    <mergeCell ref="C4:D4"/>
    <mergeCell ref="B5:B7"/>
    <mergeCell ref="C5:C7"/>
    <mergeCell ref="E5:E7"/>
    <mergeCell ref="B11:B14"/>
    <mergeCell ref="C11:C14"/>
    <mergeCell ref="E11:E14"/>
    <mergeCell ref="B15:B16"/>
    <mergeCell ref="C15:C16"/>
    <mergeCell ref="E15:E16"/>
    <mergeCell ref="B23:E23"/>
    <mergeCell ref="B17:E17"/>
    <mergeCell ref="B18:E18"/>
    <mergeCell ref="B19:E19"/>
    <mergeCell ref="B20:E20"/>
    <mergeCell ref="B21:E21"/>
    <mergeCell ref="B22:E22"/>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63A91E-EDE1-48A3-B811-302CE4F65B85}">
  <sheetPr codeName="Sheet22"/>
  <dimension ref="B2:E25"/>
  <sheetViews>
    <sheetView showGridLines="0" zoomScale="90" zoomScaleNormal="90" zoomScaleSheetLayoutView="90" zoomScalePageLayoutView="70" workbookViewId="0">
      <selection activeCell="D11" sqref="D11"/>
    </sheetView>
  </sheetViews>
  <sheetFormatPr defaultRowHeight="14.5" x14ac:dyDescent="0.35"/>
  <cols>
    <col min="1" max="1" width="3.54296875" customWidth="1"/>
    <col min="3" max="3" width="49.54296875" style="10" customWidth="1"/>
    <col min="4" max="4" width="117" style="10" customWidth="1"/>
    <col min="5" max="5" width="20.36328125" style="10" customWidth="1"/>
    <col min="6" max="6" width="2.54296875" customWidth="1"/>
  </cols>
  <sheetData>
    <row r="2" spans="2:5" ht="25.25" customHeight="1" x14ac:dyDescent="0.35">
      <c r="B2" s="47" t="s">
        <v>0</v>
      </c>
      <c r="C2" s="47"/>
      <c r="D2" s="47"/>
      <c r="E2" s="47"/>
    </row>
    <row r="3" spans="2:5" ht="30.5" customHeight="1" x14ac:dyDescent="0.35">
      <c r="B3" s="47" t="s">
        <v>1</v>
      </c>
      <c r="C3" s="47"/>
      <c r="D3" s="47"/>
      <c r="E3" s="47"/>
    </row>
    <row r="4" spans="2:5" ht="34.25" customHeight="1" x14ac:dyDescent="0.35">
      <c r="B4" s="48" t="s">
        <v>2</v>
      </c>
      <c r="C4" s="49"/>
      <c r="D4" s="49"/>
      <c r="E4" s="50"/>
    </row>
    <row r="5" spans="2:5" ht="23.25" customHeight="1" x14ac:dyDescent="0.35">
      <c r="C5" s="1"/>
      <c r="D5" s="1"/>
      <c r="E5" s="1"/>
    </row>
    <row r="6" spans="2:5" x14ac:dyDescent="0.35">
      <c r="B6" s="2" t="s">
        <v>3</v>
      </c>
      <c r="C6" s="51" t="s">
        <v>4</v>
      </c>
      <c r="D6" s="52"/>
      <c r="E6" s="22" t="s">
        <v>100</v>
      </c>
    </row>
    <row r="7" spans="2:5" ht="14.75" customHeight="1" x14ac:dyDescent="0.35">
      <c r="B7" s="43" t="s">
        <v>6</v>
      </c>
      <c r="C7" s="53" t="s">
        <v>7</v>
      </c>
      <c r="D7" s="4" t="s">
        <v>8</v>
      </c>
      <c r="E7" s="82" t="s">
        <v>101</v>
      </c>
    </row>
    <row r="8" spans="2:5" x14ac:dyDescent="0.35">
      <c r="B8" s="43"/>
      <c r="C8" s="53"/>
      <c r="D8" s="5" t="s">
        <v>10</v>
      </c>
      <c r="E8" s="82"/>
    </row>
    <row r="9" spans="2:5" ht="28" x14ac:dyDescent="0.35">
      <c r="B9" s="43"/>
      <c r="C9" s="53"/>
      <c r="D9" s="6" t="s">
        <v>11</v>
      </c>
      <c r="E9" s="82"/>
    </row>
    <row r="10" spans="2:5" x14ac:dyDescent="0.35">
      <c r="B10" s="43" t="s">
        <v>12</v>
      </c>
      <c r="C10" s="44" t="s">
        <v>13</v>
      </c>
      <c r="D10" s="7" t="s">
        <v>14</v>
      </c>
      <c r="E10" s="59" t="s">
        <v>48</v>
      </c>
    </row>
    <row r="11" spans="2:5" ht="40.5" x14ac:dyDescent="0.35">
      <c r="B11" s="43"/>
      <c r="C11" s="44"/>
      <c r="D11" s="5" t="s">
        <v>16</v>
      </c>
      <c r="E11" s="59"/>
    </row>
    <row r="12" spans="2:5" ht="28" x14ac:dyDescent="0.35">
      <c r="B12" s="43"/>
      <c r="C12" s="44"/>
      <c r="D12" s="6" t="s">
        <v>17</v>
      </c>
      <c r="E12" s="59"/>
    </row>
    <row r="13" spans="2:5" ht="41.5" x14ac:dyDescent="0.35">
      <c r="B13" s="43" t="s">
        <v>18</v>
      </c>
      <c r="C13" s="44" t="s">
        <v>19</v>
      </c>
      <c r="D13" s="7" t="s">
        <v>20</v>
      </c>
      <c r="E13" s="60" t="s">
        <v>48</v>
      </c>
    </row>
    <row r="14" spans="2:5" ht="27" x14ac:dyDescent="0.35">
      <c r="B14" s="43"/>
      <c r="C14" s="44"/>
      <c r="D14" s="5" t="s">
        <v>22</v>
      </c>
      <c r="E14" s="60"/>
    </row>
    <row r="15" spans="2:5" ht="27" x14ac:dyDescent="0.35">
      <c r="B15" s="43"/>
      <c r="C15" s="44"/>
      <c r="D15" s="5" t="s">
        <v>23</v>
      </c>
      <c r="E15" s="60"/>
    </row>
    <row r="16" spans="2:5" x14ac:dyDescent="0.35">
      <c r="B16" s="37"/>
      <c r="C16" s="44"/>
      <c r="D16" s="6" t="s">
        <v>24</v>
      </c>
      <c r="E16" s="61"/>
    </row>
    <row r="17" spans="2:5" ht="28" x14ac:dyDescent="0.35">
      <c r="B17" s="37" t="s">
        <v>25</v>
      </c>
      <c r="C17" s="39" t="s">
        <v>26</v>
      </c>
      <c r="D17" s="8" t="s">
        <v>27</v>
      </c>
      <c r="E17" s="59" t="s">
        <v>48</v>
      </c>
    </row>
    <row r="18" spans="2:5" ht="41.5" x14ac:dyDescent="0.35">
      <c r="B18" s="38"/>
      <c r="C18" s="40"/>
      <c r="D18" s="9" t="s">
        <v>29</v>
      </c>
      <c r="E18" s="59"/>
    </row>
    <row r="19" spans="2:5" ht="29" customHeight="1" x14ac:dyDescent="0.35">
      <c r="B19" s="42" t="s">
        <v>30</v>
      </c>
      <c r="C19" s="42"/>
      <c r="D19" s="42"/>
      <c r="E19" s="42"/>
    </row>
    <row r="20" spans="2:5" ht="56.4" customHeight="1" x14ac:dyDescent="0.35">
      <c r="B20" s="36" t="s">
        <v>31</v>
      </c>
      <c r="C20" s="36"/>
      <c r="D20" s="36"/>
      <c r="E20" s="36"/>
    </row>
    <row r="21" spans="2:5" ht="29" customHeight="1" x14ac:dyDescent="0.35">
      <c r="B21" s="36" t="s">
        <v>32</v>
      </c>
      <c r="C21" s="36"/>
      <c r="D21" s="36"/>
      <c r="E21" s="36"/>
    </row>
    <row r="22" spans="2:5" ht="46.25" customHeight="1" x14ac:dyDescent="0.35">
      <c r="B22" s="36" t="s">
        <v>33</v>
      </c>
      <c r="C22" s="36"/>
      <c r="D22" s="36"/>
      <c r="E22" s="36"/>
    </row>
    <row r="23" spans="2:5" ht="44.4" customHeight="1" x14ac:dyDescent="0.35">
      <c r="B23" s="36" t="s">
        <v>34</v>
      </c>
      <c r="C23" s="36"/>
      <c r="D23" s="36"/>
      <c r="E23" s="36"/>
    </row>
    <row r="24" spans="2:5" ht="56.4" customHeight="1" x14ac:dyDescent="0.35">
      <c r="B24" s="36" t="s">
        <v>35</v>
      </c>
      <c r="C24" s="36"/>
      <c r="D24" s="36"/>
      <c r="E24" s="36"/>
    </row>
    <row r="25" spans="2:5" ht="30" customHeight="1" x14ac:dyDescent="0.35">
      <c r="B25" s="36" t="s">
        <v>36</v>
      </c>
      <c r="C25" s="36"/>
      <c r="D25" s="36"/>
      <c r="E25" s="36"/>
    </row>
  </sheetData>
  <mergeCells count="23">
    <mergeCell ref="B2:E2"/>
    <mergeCell ref="B3:E3"/>
    <mergeCell ref="B4:E4"/>
    <mergeCell ref="C6:D6"/>
    <mergeCell ref="B7:B9"/>
    <mergeCell ref="C7:C9"/>
    <mergeCell ref="E7:E9"/>
    <mergeCell ref="B10:B12"/>
    <mergeCell ref="C10:C12"/>
    <mergeCell ref="E10:E12"/>
    <mergeCell ref="B13:B16"/>
    <mergeCell ref="C13:C16"/>
    <mergeCell ref="E13:E16"/>
    <mergeCell ref="B22:E22"/>
    <mergeCell ref="B23:E23"/>
    <mergeCell ref="B24:E24"/>
    <mergeCell ref="B25:E25"/>
    <mergeCell ref="B17:B18"/>
    <mergeCell ref="C17:C18"/>
    <mergeCell ref="E17:E18"/>
    <mergeCell ref="B19:E19"/>
    <mergeCell ref="B20:E20"/>
    <mergeCell ref="B21:E21"/>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C8209A-CCA1-475A-83E3-0DABB23F2569}">
  <sheetPr codeName="Sheet23"/>
  <dimension ref="B2:E25"/>
  <sheetViews>
    <sheetView showGridLines="0" topLeftCell="D1" zoomScale="90" zoomScaleNormal="90" zoomScaleSheetLayoutView="90" zoomScalePageLayoutView="70" workbookViewId="0">
      <selection activeCell="H7" sqref="H7"/>
    </sheetView>
  </sheetViews>
  <sheetFormatPr defaultRowHeight="14.5" x14ac:dyDescent="0.35"/>
  <cols>
    <col min="1" max="1" width="3.54296875" customWidth="1"/>
    <col min="3" max="3" width="49.54296875" style="10" customWidth="1"/>
    <col min="4" max="4" width="117" style="10" customWidth="1"/>
    <col min="5" max="5" width="20.26953125" style="10" customWidth="1"/>
    <col min="6" max="6" width="2.54296875" customWidth="1"/>
  </cols>
  <sheetData>
    <row r="2" spans="2:5" ht="25.15" customHeight="1" x14ac:dyDescent="0.35">
      <c r="B2" s="47" t="s">
        <v>0</v>
      </c>
      <c r="C2" s="47"/>
      <c r="D2" s="47"/>
      <c r="E2" s="47"/>
    </row>
    <row r="3" spans="2:5" ht="30.4" customHeight="1" x14ac:dyDescent="0.35">
      <c r="B3" s="47" t="s">
        <v>1</v>
      </c>
      <c r="C3" s="47"/>
      <c r="D3" s="47"/>
      <c r="E3" s="47"/>
    </row>
    <row r="4" spans="2:5" ht="34.15" customHeight="1" x14ac:dyDescent="0.35">
      <c r="B4" s="48" t="s">
        <v>2</v>
      </c>
      <c r="C4" s="49"/>
      <c r="D4" s="49"/>
      <c r="E4" s="50"/>
    </row>
    <row r="5" spans="2:5" ht="23.25" customHeight="1" x14ac:dyDescent="0.35">
      <c r="C5" s="1"/>
      <c r="D5" s="1"/>
      <c r="E5" s="1"/>
    </row>
    <row r="6" spans="2:5" x14ac:dyDescent="0.35">
      <c r="B6" s="2" t="s">
        <v>3</v>
      </c>
      <c r="C6" s="51" t="s">
        <v>4</v>
      </c>
      <c r="D6" s="52"/>
      <c r="E6" s="22" t="s">
        <v>102</v>
      </c>
    </row>
    <row r="7" spans="2:5" ht="14.65" customHeight="1" x14ac:dyDescent="0.35">
      <c r="B7" s="43" t="s">
        <v>6</v>
      </c>
      <c r="C7" s="53" t="s">
        <v>7</v>
      </c>
      <c r="D7" s="4" t="s">
        <v>8</v>
      </c>
      <c r="E7" s="60" t="s">
        <v>103</v>
      </c>
    </row>
    <row r="8" spans="2:5" x14ac:dyDescent="0.35">
      <c r="B8" s="43"/>
      <c r="C8" s="53"/>
      <c r="D8" s="5" t="s">
        <v>10</v>
      </c>
      <c r="E8" s="60"/>
    </row>
    <row r="9" spans="2:5" ht="28" x14ac:dyDescent="0.35">
      <c r="B9" s="43"/>
      <c r="C9" s="53"/>
      <c r="D9" s="6" t="s">
        <v>11</v>
      </c>
      <c r="E9" s="60"/>
    </row>
    <row r="10" spans="2:5" ht="14.5" customHeight="1" x14ac:dyDescent="0.35">
      <c r="B10" s="43" t="s">
        <v>12</v>
      </c>
      <c r="C10" s="44" t="s">
        <v>13</v>
      </c>
      <c r="D10" s="7" t="s">
        <v>14</v>
      </c>
      <c r="E10" s="60" t="s">
        <v>104</v>
      </c>
    </row>
    <row r="11" spans="2:5" ht="40.5" x14ac:dyDescent="0.35">
      <c r="B11" s="43"/>
      <c r="C11" s="44"/>
      <c r="D11" s="5" t="s">
        <v>16</v>
      </c>
      <c r="E11" s="60"/>
    </row>
    <row r="12" spans="2:5" ht="28" x14ac:dyDescent="0.35">
      <c r="B12" s="43"/>
      <c r="C12" s="44"/>
      <c r="D12" s="6" t="s">
        <v>17</v>
      </c>
      <c r="E12" s="60"/>
    </row>
    <row r="13" spans="2:5" ht="41.5" customHeight="1" x14ac:dyDescent="0.35">
      <c r="B13" s="43" t="s">
        <v>18</v>
      </c>
      <c r="C13" s="44" t="s">
        <v>19</v>
      </c>
      <c r="D13" s="7" t="s">
        <v>20</v>
      </c>
      <c r="E13" s="60" t="s">
        <v>105</v>
      </c>
    </row>
    <row r="14" spans="2:5" ht="27" x14ac:dyDescent="0.35">
      <c r="B14" s="43"/>
      <c r="C14" s="44"/>
      <c r="D14" s="5" t="s">
        <v>22</v>
      </c>
      <c r="E14" s="60"/>
    </row>
    <row r="15" spans="2:5" ht="27" x14ac:dyDescent="0.35">
      <c r="B15" s="43"/>
      <c r="C15" s="44"/>
      <c r="D15" s="5" t="s">
        <v>23</v>
      </c>
      <c r="E15" s="60"/>
    </row>
    <row r="16" spans="2:5" x14ac:dyDescent="0.35">
      <c r="B16" s="37"/>
      <c r="C16" s="44"/>
      <c r="D16" s="6" t="s">
        <v>24</v>
      </c>
      <c r="E16" s="61"/>
    </row>
    <row r="17" spans="2:5" ht="28" customHeight="1" x14ac:dyDescent="0.35">
      <c r="B17" s="37" t="s">
        <v>25</v>
      </c>
      <c r="C17" s="39" t="s">
        <v>26</v>
      </c>
      <c r="D17" s="8" t="s">
        <v>27</v>
      </c>
      <c r="E17" s="59" t="s">
        <v>106</v>
      </c>
    </row>
    <row r="18" spans="2:5" ht="41.5" x14ac:dyDescent="0.35">
      <c r="B18" s="38"/>
      <c r="C18" s="40"/>
      <c r="D18" s="9" t="s">
        <v>29</v>
      </c>
      <c r="E18" s="59"/>
    </row>
    <row r="19" spans="2:5" ht="28.9" customHeight="1" x14ac:dyDescent="0.35">
      <c r="B19" s="42" t="s">
        <v>30</v>
      </c>
      <c r="C19" s="42"/>
      <c r="D19" s="42"/>
      <c r="E19" s="42"/>
    </row>
    <row r="20" spans="2:5" ht="56.5" customHeight="1" x14ac:dyDescent="0.35">
      <c r="B20" s="36" t="s">
        <v>31</v>
      </c>
      <c r="C20" s="36"/>
      <c r="D20" s="36"/>
      <c r="E20" s="36"/>
    </row>
    <row r="21" spans="2:5" ht="28.9" customHeight="1" x14ac:dyDescent="0.35">
      <c r="B21" s="36" t="s">
        <v>32</v>
      </c>
      <c r="C21" s="36"/>
      <c r="D21" s="36"/>
      <c r="E21" s="36"/>
    </row>
    <row r="22" spans="2:5" ht="46.15" customHeight="1" x14ac:dyDescent="0.35">
      <c r="B22" s="36" t="s">
        <v>33</v>
      </c>
      <c r="C22" s="36"/>
      <c r="D22" s="36"/>
      <c r="E22" s="36"/>
    </row>
    <row r="23" spans="2:5" ht="44.5" customHeight="1" x14ac:dyDescent="0.35">
      <c r="B23" s="36" t="s">
        <v>34</v>
      </c>
      <c r="C23" s="36"/>
      <c r="D23" s="36"/>
      <c r="E23" s="36"/>
    </row>
    <row r="24" spans="2:5" ht="56.5" customHeight="1" x14ac:dyDescent="0.35">
      <c r="B24" s="36" t="s">
        <v>35</v>
      </c>
      <c r="C24" s="36"/>
      <c r="D24" s="36"/>
      <c r="E24" s="36"/>
    </row>
    <row r="25" spans="2:5" ht="30" customHeight="1" x14ac:dyDescent="0.35">
      <c r="B25" s="36" t="s">
        <v>36</v>
      </c>
      <c r="C25" s="36"/>
      <c r="D25" s="36"/>
      <c r="E25" s="36"/>
    </row>
  </sheetData>
  <mergeCells count="23">
    <mergeCell ref="B2:E2"/>
    <mergeCell ref="B3:E3"/>
    <mergeCell ref="B4:E4"/>
    <mergeCell ref="C6:D6"/>
    <mergeCell ref="B7:B9"/>
    <mergeCell ref="C7:C9"/>
    <mergeCell ref="E7:E9"/>
    <mergeCell ref="B10:B12"/>
    <mergeCell ref="C10:C12"/>
    <mergeCell ref="E10:E12"/>
    <mergeCell ref="B13:B16"/>
    <mergeCell ref="C13:C16"/>
    <mergeCell ref="E13:E16"/>
    <mergeCell ref="B22:E22"/>
    <mergeCell ref="B23:E23"/>
    <mergeCell ref="B24:E24"/>
    <mergeCell ref="B25:E25"/>
    <mergeCell ref="B17:B18"/>
    <mergeCell ref="C17:C18"/>
    <mergeCell ref="E17:E18"/>
    <mergeCell ref="B19:E19"/>
    <mergeCell ref="B20:E20"/>
    <mergeCell ref="B21:E21"/>
  </mergeCells>
  <pageMargins left="0.7" right="0.7" top="0.75" bottom="0.75" header="0.3" footer="0.3"/>
  <pageSetup paperSize="9" scale="53" orientation="portrait" r:id="rId1"/>
  <headerFooter>
    <oddHeader>&amp;L&amp;"Calibri"&amp;12&amp;K000000 EBA Regular Use&amp;1#_x000D_</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5CF3F4-726D-4432-841C-A4C8CBFB27EA}">
  <sheetPr codeName="Sheet24">
    <pageSetUpPr fitToPage="1"/>
  </sheetPr>
  <dimension ref="B2:E25"/>
  <sheetViews>
    <sheetView showGridLines="0" zoomScale="90" zoomScaleNormal="90" zoomScaleSheetLayoutView="90" zoomScalePageLayoutView="70" workbookViewId="0">
      <selection activeCell="B4" sqref="B4:E4"/>
    </sheetView>
  </sheetViews>
  <sheetFormatPr defaultRowHeight="14.5" x14ac:dyDescent="0.35"/>
  <cols>
    <col min="1" max="1" width="3.54296875" customWidth="1"/>
    <col min="3" max="3" width="49.54296875" style="10" customWidth="1"/>
    <col min="4" max="4" width="117" style="10" customWidth="1"/>
    <col min="5" max="5" width="63.26953125" style="10" customWidth="1"/>
    <col min="6" max="6" width="2.54296875" customWidth="1"/>
  </cols>
  <sheetData>
    <row r="2" spans="2:5" ht="25.15" customHeight="1" x14ac:dyDescent="0.35">
      <c r="B2" s="47" t="s">
        <v>0</v>
      </c>
      <c r="C2" s="47"/>
      <c r="D2" s="47"/>
      <c r="E2" s="47"/>
    </row>
    <row r="3" spans="2:5" ht="30.4" customHeight="1" x14ac:dyDescent="0.35">
      <c r="B3" s="47" t="s">
        <v>1</v>
      </c>
      <c r="C3" s="47"/>
      <c r="D3" s="47"/>
      <c r="E3" s="47"/>
    </row>
    <row r="4" spans="2:5" ht="34.15" customHeight="1" x14ac:dyDescent="0.35">
      <c r="B4" s="48" t="s">
        <v>2</v>
      </c>
      <c r="C4" s="49"/>
      <c r="D4" s="49"/>
      <c r="E4" s="50"/>
    </row>
    <row r="5" spans="2:5" ht="23.25" customHeight="1" x14ac:dyDescent="0.35">
      <c r="C5" s="1"/>
      <c r="D5" s="1"/>
      <c r="E5" s="1"/>
    </row>
    <row r="6" spans="2:5" x14ac:dyDescent="0.35">
      <c r="B6" s="2" t="s">
        <v>3</v>
      </c>
      <c r="C6" s="51" t="s">
        <v>4</v>
      </c>
      <c r="D6" s="52"/>
      <c r="E6" s="11">
        <v>45058</v>
      </c>
    </row>
    <row r="7" spans="2:5" ht="60" customHeight="1" x14ac:dyDescent="0.35">
      <c r="B7" s="43" t="s">
        <v>6</v>
      </c>
      <c r="C7" s="53" t="s">
        <v>7</v>
      </c>
      <c r="D7" s="4" t="s">
        <v>8</v>
      </c>
      <c r="E7" s="95" t="s">
        <v>107</v>
      </c>
    </row>
    <row r="8" spans="2:5" ht="60" customHeight="1" x14ac:dyDescent="0.35">
      <c r="B8" s="43"/>
      <c r="C8" s="53"/>
      <c r="D8" s="5" t="s">
        <v>10</v>
      </c>
      <c r="E8" s="96"/>
    </row>
    <row r="9" spans="2:5" ht="60" customHeight="1" x14ac:dyDescent="0.35">
      <c r="B9" s="43"/>
      <c r="C9" s="53"/>
      <c r="D9" s="6" t="s">
        <v>11</v>
      </c>
      <c r="E9" s="97"/>
    </row>
    <row r="10" spans="2:5" ht="37.5" customHeight="1" x14ac:dyDescent="0.35">
      <c r="B10" s="43" t="s">
        <v>12</v>
      </c>
      <c r="C10" s="44" t="s">
        <v>13</v>
      </c>
      <c r="D10" s="7" t="s">
        <v>14</v>
      </c>
      <c r="E10" s="59" t="s">
        <v>108</v>
      </c>
    </row>
    <row r="11" spans="2:5" ht="37.5" customHeight="1" x14ac:dyDescent="0.35">
      <c r="B11" s="43"/>
      <c r="C11" s="44"/>
      <c r="D11" s="5" t="s">
        <v>16</v>
      </c>
      <c r="E11" s="59"/>
    </row>
    <row r="12" spans="2:5" ht="37.5" customHeight="1" x14ac:dyDescent="0.35">
      <c r="B12" s="43"/>
      <c r="C12" s="44"/>
      <c r="D12" s="6" t="s">
        <v>17</v>
      </c>
      <c r="E12" s="59"/>
    </row>
    <row r="13" spans="2:5" ht="54" customHeight="1" x14ac:dyDescent="0.35">
      <c r="B13" s="43" t="s">
        <v>18</v>
      </c>
      <c r="C13" s="44" t="s">
        <v>19</v>
      </c>
      <c r="D13" s="7" t="s">
        <v>20</v>
      </c>
      <c r="E13" s="60" t="s">
        <v>109</v>
      </c>
    </row>
    <row r="14" spans="2:5" ht="54" customHeight="1" x14ac:dyDescent="0.35">
      <c r="B14" s="43"/>
      <c r="C14" s="44"/>
      <c r="D14" s="5" t="s">
        <v>22</v>
      </c>
      <c r="E14" s="60"/>
    </row>
    <row r="15" spans="2:5" ht="54" customHeight="1" x14ac:dyDescent="0.35">
      <c r="B15" s="43"/>
      <c r="C15" s="44"/>
      <c r="D15" s="5" t="s">
        <v>23</v>
      </c>
      <c r="E15" s="60"/>
    </row>
    <row r="16" spans="2:5" ht="54" customHeight="1" x14ac:dyDescent="0.35">
      <c r="B16" s="37"/>
      <c r="C16" s="44"/>
      <c r="D16" s="6" t="s">
        <v>24</v>
      </c>
      <c r="E16" s="61"/>
    </row>
    <row r="17" spans="2:5" ht="105.75" customHeight="1" x14ac:dyDescent="0.35">
      <c r="B17" s="37" t="s">
        <v>25</v>
      </c>
      <c r="C17" s="39" t="s">
        <v>26</v>
      </c>
      <c r="D17" s="8" t="s">
        <v>27</v>
      </c>
      <c r="E17" s="59" t="s">
        <v>110</v>
      </c>
    </row>
    <row r="18" spans="2:5" ht="105.75" customHeight="1" x14ac:dyDescent="0.35">
      <c r="B18" s="38"/>
      <c r="C18" s="40"/>
      <c r="D18" s="9" t="s">
        <v>29</v>
      </c>
      <c r="E18" s="59"/>
    </row>
    <row r="19" spans="2:5" ht="28.9" customHeight="1" x14ac:dyDescent="0.35">
      <c r="B19" s="42" t="s">
        <v>30</v>
      </c>
      <c r="C19" s="42"/>
      <c r="D19" s="42"/>
      <c r="E19" s="42"/>
    </row>
    <row r="20" spans="2:5" ht="56.5" customHeight="1" x14ac:dyDescent="0.35">
      <c r="B20" s="36" t="s">
        <v>31</v>
      </c>
      <c r="C20" s="36"/>
      <c r="D20" s="36"/>
      <c r="E20" s="36"/>
    </row>
    <row r="21" spans="2:5" ht="28.9" customHeight="1" x14ac:dyDescent="0.35">
      <c r="B21" s="36" t="s">
        <v>32</v>
      </c>
      <c r="C21" s="36"/>
      <c r="D21" s="36"/>
      <c r="E21" s="36"/>
    </row>
    <row r="22" spans="2:5" ht="46.15" customHeight="1" x14ac:dyDescent="0.35">
      <c r="B22" s="36" t="s">
        <v>33</v>
      </c>
      <c r="C22" s="36"/>
      <c r="D22" s="36"/>
      <c r="E22" s="36"/>
    </row>
    <row r="23" spans="2:5" ht="44.5" customHeight="1" x14ac:dyDescent="0.35">
      <c r="B23" s="36" t="s">
        <v>34</v>
      </c>
      <c r="C23" s="36"/>
      <c r="D23" s="36"/>
      <c r="E23" s="36"/>
    </row>
    <row r="24" spans="2:5" ht="56.5" customHeight="1" x14ac:dyDescent="0.35">
      <c r="B24" s="36" t="s">
        <v>35</v>
      </c>
      <c r="C24" s="36"/>
      <c r="D24" s="36"/>
      <c r="E24" s="36"/>
    </row>
    <row r="25" spans="2:5" ht="30" customHeight="1" x14ac:dyDescent="0.35">
      <c r="B25" s="36" t="s">
        <v>36</v>
      </c>
      <c r="C25" s="36"/>
      <c r="D25" s="36"/>
      <c r="E25" s="36"/>
    </row>
  </sheetData>
  <mergeCells count="23">
    <mergeCell ref="B2:E2"/>
    <mergeCell ref="B3:E3"/>
    <mergeCell ref="B4:E4"/>
    <mergeCell ref="C6:D6"/>
    <mergeCell ref="B7:B9"/>
    <mergeCell ref="C7:C9"/>
    <mergeCell ref="E7:E9"/>
    <mergeCell ref="B10:B12"/>
    <mergeCell ref="C10:C12"/>
    <mergeCell ref="E10:E12"/>
    <mergeCell ref="B13:B16"/>
    <mergeCell ref="C13:C16"/>
    <mergeCell ref="E13:E16"/>
    <mergeCell ref="B22:E22"/>
    <mergeCell ref="B23:E23"/>
    <mergeCell ref="B24:E24"/>
    <mergeCell ref="B25:E25"/>
    <mergeCell ref="B17:B18"/>
    <mergeCell ref="C17:C18"/>
    <mergeCell ref="E17:E18"/>
    <mergeCell ref="B19:E19"/>
    <mergeCell ref="B20:E20"/>
    <mergeCell ref="B21:E21"/>
  </mergeCells>
  <pageMargins left="0.70866141732283472" right="0.70866141732283472" top="0.74803149606299213" bottom="0.74803149606299213" header="0.31496062992125984" footer="0.31496062992125984"/>
  <pageSetup paperSize="9" scale="53" orientation="landscape" r:id="rId1"/>
  <headerFooter>
    <oddHeader>&amp;L&amp;"Calibri"&amp;12&amp;K000000 EBA Regular Use&amp;1#_x000D_&amp;C&amp;"Verdana,Bold"&amp;12EN
Annex III</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F90444-BC96-4F2F-BDB3-234F95E5119A}">
  <sheetPr codeName="Sheet25"/>
  <dimension ref="B2:E25"/>
  <sheetViews>
    <sheetView showGridLines="0" zoomScale="90" zoomScaleNormal="90" zoomScaleSheetLayoutView="90" zoomScalePageLayoutView="70" workbookViewId="0">
      <selection activeCell="I7" sqref="I7"/>
    </sheetView>
  </sheetViews>
  <sheetFormatPr defaultRowHeight="14.5" x14ac:dyDescent="0.35"/>
  <cols>
    <col min="1" max="1" width="3.54296875" customWidth="1"/>
    <col min="3" max="3" width="49.54296875" style="10" customWidth="1"/>
    <col min="4" max="4" width="117" style="10" customWidth="1"/>
    <col min="5" max="5" width="77" style="10" customWidth="1"/>
    <col min="6" max="6" width="2.54296875" customWidth="1"/>
  </cols>
  <sheetData>
    <row r="2" spans="2:5" ht="25.15" customHeight="1" x14ac:dyDescent="0.35">
      <c r="B2" s="47" t="s">
        <v>0</v>
      </c>
      <c r="C2" s="47"/>
      <c r="D2" s="47"/>
      <c r="E2" s="47"/>
    </row>
    <row r="3" spans="2:5" ht="30.4" customHeight="1" x14ac:dyDescent="0.35">
      <c r="B3" s="47" t="s">
        <v>1</v>
      </c>
      <c r="C3" s="47"/>
      <c r="D3" s="47"/>
      <c r="E3" s="47"/>
    </row>
    <row r="4" spans="2:5" ht="34.15" customHeight="1" x14ac:dyDescent="0.35">
      <c r="B4" s="48" t="s">
        <v>2</v>
      </c>
      <c r="C4" s="49"/>
      <c r="D4" s="49"/>
      <c r="E4" s="50"/>
    </row>
    <row r="5" spans="2:5" ht="23.25" customHeight="1" x14ac:dyDescent="0.35">
      <c r="C5" s="1"/>
      <c r="D5" s="1"/>
      <c r="E5" s="1"/>
    </row>
    <row r="6" spans="2:5" x14ac:dyDescent="0.35">
      <c r="B6" s="2" t="s">
        <v>3</v>
      </c>
      <c r="C6" s="51" t="s">
        <v>4</v>
      </c>
      <c r="D6" s="52"/>
      <c r="E6" s="3" t="s">
        <v>37</v>
      </c>
    </row>
    <row r="7" spans="2:5" ht="14.65" customHeight="1" x14ac:dyDescent="0.35">
      <c r="B7" s="43" t="s">
        <v>6</v>
      </c>
      <c r="C7" s="53" t="s">
        <v>7</v>
      </c>
      <c r="D7" s="4" t="s">
        <v>8</v>
      </c>
      <c r="E7" s="45" t="s">
        <v>111</v>
      </c>
    </row>
    <row r="8" spans="2:5" x14ac:dyDescent="0.35">
      <c r="B8" s="43"/>
      <c r="C8" s="53"/>
      <c r="D8" s="5" t="s">
        <v>10</v>
      </c>
      <c r="E8" s="45"/>
    </row>
    <row r="9" spans="2:5" ht="28" x14ac:dyDescent="0.35">
      <c r="B9" s="43"/>
      <c r="C9" s="53"/>
      <c r="D9" s="6" t="s">
        <v>11</v>
      </c>
      <c r="E9" s="45"/>
    </row>
    <row r="10" spans="2:5" ht="15" customHeight="1" x14ac:dyDescent="0.35">
      <c r="B10" s="43" t="s">
        <v>12</v>
      </c>
      <c r="C10" s="44" t="s">
        <v>13</v>
      </c>
      <c r="D10" s="7" t="s">
        <v>14</v>
      </c>
      <c r="E10" s="41" t="s">
        <v>112</v>
      </c>
    </row>
    <row r="11" spans="2:5" ht="40.5" x14ac:dyDescent="0.35">
      <c r="B11" s="43"/>
      <c r="C11" s="44"/>
      <c r="D11" s="5" t="s">
        <v>16</v>
      </c>
      <c r="E11" s="41"/>
    </row>
    <row r="12" spans="2:5" ht="28" x14ac:dyDescent="0.35">
      <c r="B12" s="43"/>
      <c r="C12" s="44"/>
      <c r="D12" s="6" t="s">
        <v>17</v>
      </c>
      <c r="E12" s="41"/>
    </row>
    <row r="13" spans="2:5" ht="53.25" customHeight="1" x14ac:dyDescent="0.35">
      <c r="B13" s="43" t="s">
        <v>18</v>
      </c>
      <c r="C13" s="44" t="s">
        <v>19</v>
      </c>
      <c r="D13" s="7" t="s">
        <v>20</v>
      </c>
      <c r="E13" s="45" t="s">
        <v>113</v>
      </c>
    </row>
    <row r="14" spans="2:5" ht="27" x14ac:dyDescent="0.35">
      <c r="B14" s="43"/>
      <c r="C14" s="44"/>
      <c r="D14" s="5" t="s">
        <v>22</v>
      </c>
      <c r="E14" s="45"/>
    </row>
    <row r="15" spans="2:5" ht="27" x14ac:dyDescent="0.35">
      <c r="B15" s="43"/>
      <c r="C15" s="44"/>
      <c r="D15" s="5" t="s">
        <v>23</v>
      </c>
      <c r="E15" s="45"/>
    </row>
    <row r="16" spans="2:5" x14ac:dyDescent="0.35">
      <c r="B16" s="37"/>
      <c r="C16" s="44"/>
      <c r="D16" s="6" t="s">
        <v>24</v>
      </c>
      <c r="E16" s="46"/>
    </row>
    <row r="17" spans="2:5" ht="27.75" customHeight="1" x14ac:dyDescent="0.35">
      <c r="B17" s="37" t="s">
        <v>25</v>
      </c>
      <c r="C17" s="57" t="s">
        <v>26</v>
      </c>
      <c r="D17" s="8" t="s">
        <v>27</v>
      </c>
      <c r="E17" s="41" t="s">
        <v>114</v>
      </c>
    </row>
    <row r="18" spans="2:5" ht="93.75" customHeight="1" x14ac:dyDescent="0.35">
      <c r="B18" s="38"/>
      <c r="C18" s="58"/>
      <c r="D18" s="9" t="s">
        <v>29</v>
      </c>
      <c r="E18" s="41"/>
    </row>
    <row r="19" spans="2:5" ht="28.9" customHeight="1" x14ac:dyDescent="0.35">
      <c r="B19" s="42" t="s">
        <v>30</v>
      </c>
      <c r="C19" s="42"/>
      <c r="D19" s="42"/>
      <c r="E19" s="42"/>
    </row>
    <row r="20" spans="2:5" ht="56.5" customHeight="1" x14ac:dyDescent="0.35">
      <c r="B20" s="36" t="s">
        <v>31</v>
      </c>
      <c r="C20" s="36"/>
      <c r="D20" s="36"/>
      <c r="E20" s="36"/>
    </row>
    <row r="21" spans="2:5" ht="28.9" customHeight="1" x14ac:dyDescent="0.35">
      <c r="B21" s="36" t="s">
        <v>32</v>
      </c>
      <c r="C21" s="36"/>
      <c r="D21" s="36"/>
      <c r="E21" s="36"/>
    </row>
    <row r="22" spans="2:5" ht="46.15" customHeight="1" x14ac:dyDescent="0.35">
      <c r="B22" s="36" t="s">
        <v>33</v>
      </c>
      <c r="C22" s="36"/>
      <c r="D22" s="36"/>
      <c r="E22" s="36"/>
    </row>
    <row r="23" spans="2:5" ht="44.5" customHeight="1" x14ac:dyDescent="0.35">
      <c r="B23" s="36" t="s">
        <v>34</v>
      </c>
      <c r="C23" s="36"/>
      <c r="D23" s="36"/>
      <c r="E23" s="36"/>
    </row>
    <row r="24" spans="2:5" ht="56.5" customHeight="1" x14ac:dyDescent="0.35">
      <c r="B24" s="36" t="s">
        <v>35</v>
      </c>
      <c r="C24" s="36"/>
      <c r="D24" s="36"/>
      <c r="E24" s="36"/>
    </row>
    <row r="25" spans="2:5" ht="30" customHeight="1" x14ac:dyDescent="0.35">
      <c r="B25" s="36" t="s">
        <v>36</v>
      </c>
      <c r="C25" s="36"/>
      <c r="D25" s="36"/>
      <c r="E25" s="36"/>
    </row>
  </sheetData>
  <mergeCells count="23">
    <mergeCell ref="B2:E2"/>
    <mergeCell ref="B3:E3"/>
    <mergeCell ref="B4:E4"/>
    <mergeCell ref="C6:D6"/>
    <mergeCell ref="B7:B9"/>
    <mergeCell ref="C7:C9"/>
    <mergeCell ref="E7:E9"/>
    <mergeCell ref="B10:B12"/>
    <mergeCell ref="C10:C12"/>
    <mergeCell ref="E10:E12"/>
    <mergeCell ref="B13:B16"/>
    <mergeCell ref="C13:C16"/>
    <mergeCell ref="E13:E16"/>
    <mergeCell ref="B22:E22"/>
    <mergeCell ref="B23:E23"/>
    <mergeCell ref="B24:E24"/>
    <mergeCell ref="B25:E25"/>
    <mergeCell ref="B17:B18"/>
    <mergeCell ref="C17:C18"/>
    <mergeCell ref="E17:E18"/>
    <mergeCell ref="B19:E19"/>
    <mergeCell ref="B20:E20"/>
    <mergeCell ref="B21:E21"/>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6A5E81-AD58-4906-B8C5-002EBDD11636}">
  <sheetPr codeName="Sheet3"/>
  <dimension ref="B2:E25"/>
  <sheetViews>
    <sheetView showGridLines="0" zoomScale="90" zoomScaleNormal="90" zoomScaleSheetLayoutView="90" zoomScalePageLayoutView="70" workbookViewId="0"/>
  </sheetViews>
  <sheetFormatPr defaultRowHeight="14.5" x14ac:dyDescent="0.35"/>
  <cols>
    <col min="1" max="1" width="3.54296875" customWidth="1"/>
    <col min="3" max="3" width="49.54296875" style="10" customWidth="1"/>
    <col min="4" max="4" width="117" style="10" customWidth="1"/>
    <col min="5" max="5" width="49.08984375" style="10" customWidth="1"/>
    <col min="6" max="6" width="2.54296875" customWidth="1"/>
  </cols>
  <sheetData>
    <row r="2" spans="2:5" ht="25.25" customHeight="1" x14ac:dyDescent="0.35">
      <c r="B2" s="47" t="s">
        <v>0</v>
      </c>
      <c r="C2" s="47"/>
      <c r="D2" s="47"/>
      <c r="E2" s="47"/>
    </row>
    <row r="3" spans="2:5" ht="30.5" customHeight="1" x14ac:dyDescent="0.35">
      <c r="B3" s="47" t="s">
        <v>1</v>
      </c>
      <c r="C3" s="47"/>
      <c r="D3" s="47"/>
      <c r="E3" s="47"/>
    </row>
    <row r="4" spans="2:5" ht="34.25" customHeight="1" x14ac:dyDescent="0.35">
      <c r="B4" s="48" t="s">
        <v>2</v>
      </c>
      <c r="C4" s="49"/>
      <c r="D4" s="49"/>
      <c r="E4" s="50"/>
    </row>
    <row r="5" spans="2:5" ht="23.25" customHeight="1" x14ac:dyDescent="0.35">
      <c r="C5" s="1"/>
      <c r="D5" s="1"/>
      <c r="E5" s="1"/>
    </row>
    <row r="6" spans="2:5" x14ac:dyDescent="0.35">
      <c r="B6" s="2" t="s">
        <v>3</v>
      </c>
      <c r="C6" s="51" t="s">
        <v>4</v>
      </c>
      <c r="D6" s="52"/>
      <c r="E6" s="3" t="s">
        <v>37</v>
      </c>
    </row>
    <row r="7" spans="2:5" ht="14.75" customHeight="1" x14ac:dyDescent="0.35">
      <c r="B7" s="43" t="s">
        <v>6</v>
      </c>
      <c r="C7" s="53" t="s">
        <v>7</v>
      </c>
      <c r="D7" s="4" t="s">
        <v>8</v>
      </c>
      <c r="E7" s="60" t="s">
        <v>38</v>
      </c>
    </row>
    <row r="8" spans="2:5" x14ac:dyDescent="0.35">
      <c r="B8" s="43"/>
      <c r="C8" s="53"/>
      <c r="D8" s="5" t="s">
        <v>10</v>
      </c>
      <c r="E8" s="60"/>
    </row>
    <row r="9" spans="2:5" ht="86.25" customHeight="1" x14ac:dyDescent="0.35">
      <c r="B9" s="43"/>
      <c r="C9" s="53"/>
      <c r="D9" s="6" t="s">
        <v>11</v>
      </c>
      <c r="E9" s="60"/>
    </row>
    <row r="10" spans="2:5" x14ac:dyDescent="0.35">
      <c r="B10" s="43" t="s">
        <v>12</v>
      </c>
      <c r="C10" s="44" t="s">
        <v>13</v>
      </c>
      <c r="D10" s="7" t="s">
        <v>14</v>
      </c>
      <c r="E10" s="60" t="s">
        <v>39</v>
      </c>
    </row>
    <row r="11" spans="2:5" ht="40.5" x14ac:dyDescent="0.35">
      <c r="B11" s="43"/>
      <c r="C11" s="44"/>
      <c r="D11" s="5" t="s">
        <v>16</v>
      </c>
      <c r="E11" s="60"/>
    </row>
    <row r="12" spans="2:5" ht="93" customHeight="1" x14ac:dyDescent="0.35">
      <c r="B12" s="43"/>
      <c r="C12" s="44"/>
      <c r="D12" s="6" t="s">
        <v>17</v>
      </c>
      <c r="E12" s="60"/>
    </row>
    <row r="13" spans="2:5" ht="41.5" x14ac:dyDescent="0.35">
      <c r="B13" s="43" t="s">
        <v>18</v>
      </c>
      <c r="C13" s="44" t="s">
        <v>19</v>
      </c>
      <c r="D13" s="7" t="s">
        <v>20</v>
      </c>
      <c r="E13" s="60" t="s">
        <v>40</v>
      </c>
    </row>
    <row r="14" spans="2:5" ht="27" x14ac:dyDescent="0.35">
      <c r="B14" s="43"/>
      <c r="C14" s="44"/>
      <c r="D14" s="5" t="s">
        <v>22</v>
      </c>
      <c r="E14" s="60"/>
    </row>
    <row r="15" spans="2:5" ht="27" x14ac:dyDescent="0.35">
      <c r="B15" s="43"/>
      <c r="C15" s="44"/>
      <c r="D15" s="5" t="s">
        <v>23</v>
      </c>
      <c r="E15" s="60"/>
    </row>
    <row r="16" spans="2:5" x14ac:dyDescent="0.35">
      <c r="B16" s="37"/>
      <c r="C16" s="44"/>
      <c r="D16" s="6" t="s">
        <v>24</v>
      </c>
      <c r="E16" s="61"/>
    </row>
    <row r="17" spans="2:5" ht="28" x14ac:dyDescent="0.35">
      <c r="B17" s="37" t="s">
        <v>25</v>
      </c>
      <c r="C17" s="57" t="s">
        <v>26</v>
      </c>
      <c r="D17" s="8" t="s">
        <v>27</v>
      </c>
      <c r="E17" s="59" t="s">
        <v>41</v>
      </c>
    </row>
    <row r="18" spans="2:5" ht="67.25" customHeight="1" x14ac:dyDescent="0.35">
      <c r="B18" s="38"/>
      <c r="C18" s="58"/>
      <c r="D18" s="9" t="s">
        <v>29</v>
      </c>
      <c r="E18" s="59"/>
    </row>
    <row r="19" spans="2:5" ht="29" customHeight="1" x14ac:dyDescent="0.35">
      <c r="B19" s="42" t="s">
        <v>30</v>
      </c>
      <c r="C19" s="42"/>
      <c r="D19" s="42"/>
      <c r="E19" s="42"/>
    </row>
    <row r="20" spans="2:5" ht="56.4" customHeight="1" x14ac:dyDescent="0.35">
      <c r="B20" s="36" t="s">
        <v>31</v>
      </c>
      <c r="C20" s="36"/>
      <c r="D20" s="36"/>
      <c r="E20" s="36"/>
    </row>
    <row r="21" spans="2:5" ht="29" customHeight="1" x14ac:dyDescent="0.35">
      <c r="B21" s="36" t="s">
        <v>32</v>
      </c>
      <c r="C21" s="36"/>
      <c r="D21" s="36"/>
      <c r="E21" s="36"/>
    </row>
    <row r="22" spans="2:5" ht="46.25" customHeight="1" x14ac:dyDescent="0.35">
      <c r="B22" s="36" t="s">
        <v>33</v>
      </c>
      <c r="C22" s="36"/>
      <c r="D22" s="36"/>
      <c r="E22" s="36"/>
    </row>
    <row r="23" spans="2:5" ht="44.4" customHeight="1" x14ac:dyDescent="0.35">
      <c r="B23" s="36" t="s">
        <v>34</v>
      </c>
      <c r="C23" s="36"/>
      <c r="D23" s="36"/>
      <c r="E23" s="36"/>
    </row>
    <row r="24" spans="2:5" ht="56.4" customHeight="1" x14ac:dyDescent="0.35">
      <c r="B24" s="36" t="s">
        <v>35</v>
      </c>
      <c r="C24" s="36"/>
      <c r="D24" s="36"/>
      <c r="E24" s="36"/>
    </row>
    <row r="25" spans="2:5" ht="30" customHeight="1" x14ac:dyDescent="0.35">
      <c r="B25" s="36" t="s">
        <v>36</v>
      </c>
      <c r="C25" s="36"/>
      <c r="D25" s="36"/>
      <c r="E25" s="36"/>
    </row>
  </sheetData>
  <mergeCells count="23">
    <mergeCell ref="B2:E2"/>
    <mergeCell ref="B3:E3"/>
    <mergeCell ref="B4:E4"/>
    <mergeCell ref="C6:D6"/>
    <mergeCell ref="B7:B9"/>
    <mergeCell ref="C7:C9"/>
    <mergeCell ref="E7:E9"/>
    <mergeCell ref="B10:B12"/>
    <mergeCell ref="C10:C12"/>
    <mergeCell ref="E10:E12"/>
    <mergeCell ref="B13:B16"/>
    <mergeCell ref="C13:C16"/>
    <mergeCell ref="E13:E16"/>
    <mergeCell ref="B22:E22"/>
    <mergeCell ref="B23:E23"/>
    <mergeCell ref="B24:E24"/>
    <mergeCell ref="B25:E25"/>
    <mergeCell ref="B17:B18"/>
    <mergeCell ref="C17:C18"/>
    <mergeCell ref="E17:E18"/>
    <mergeCell ref="B19:E19"/>
    <mergeCell ref="B20:E20"/>
    <mergeCell ref="B21:E21"/>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011AD1-45AB-41AE-8F03-1DD344BA73BC}">
  <sheetPr codeName="Sheet4"/>
  <dimension ref="B2:E25"/>
  <sheetViews>
    <sheetView showGridLines="0" zoomScale="90" zoomScaleNormal="90" zoomScaleSheetLayoutView="90" zoomScalePageLayoutView="70" workbookViewId="0">
      <selection activeCell="J13" sqref="J13"/>
    </sheetView>
  </sheetViews>
  <sheetFormatPr defaultRowHeight="14.5" x14ac:dyDescent="0.35"/>
  <cols>
    <col min="1" max="1" width="3.54296875" customWidth="1"/>
    <col min="3" max="3" width="49.54296875" style="10" customWidth="1"/>
    <col min="4" max="4" width="117" style="10" customWidth="1"/>
    <col min="5" max="5" width="20.26953125" style="10" customWidth="1"/>
    <col min="6" max="6" width="2.54296875" customWidth="1"/>
  </cols>
  <sheetData>
    <row r="2" spans="2:5" ht="25.15" customHeight="1" x14ac:dyDescent="0.35">
      <c r="B2" s="47" t="s">
        <v>0</v>
      </c>
      <c r="C2" s="47"/>
      <c r="D2" s="47"/>
      <c r="E2" s="47"/>
    </row>
    <row r="3" spans="2:5" ht="30.4" customHeight="1" x14ac:dyDescent="0.35">
      <c r="B3" s="47" t="s">
        <v>1</v>
      </c>
      <c r="C3" s="47"/>
      <c r="D3" s="47"/>
      <c r="E3" s="47"/>
    </row>
    <row r="4" spans="2:5" ht="34.15" customHeight="1" x14ac:dyDescent="0.35">
      <c r="B4" s="48" t="s">
        <v>2</v>
      </c>
      <c r="C4" s="49"/>
      <c r="D4" s="49"/>
      <c r="E4" s="50"/>
    </row>
    <row r="5" spans="2:5" ht="23.25" customHeight="1" x14ac:dyDescent="0.35">
      <c r="C5" s="1"/>
      <c r="D5" s="1"/>
      <c r="E5" s="1"/>
    </row>
    <row r="6" spans="2:5" x14ac:dyDescent="0.35">
      <c r="B6" s="2" t="s">
        <v>3</v>
      </c>
      <c r="C6" s="51" t="s">
        <v>4</v>
      </c>
      <c r="D6" s="52"/>
      <c r="E6" s="11">
        <v>45097</v>
      </c>
    </row>
    <row r="7" spans="2:5" ht="14.65" customHeight="1" x14ac:dyDescent="0.35">
      <c r="B7" s="43" t="s">
        <v>6</v>
      </c>
      <c r="C7" s="53" t="s">
        <v>7</v>
      </c>
      <c r="D7" s="4" t="s">
        <v>8</v>
      </c>
      <c r="E7" s="60" t="s">
        <v>42</v>
      </c>
    </row>
    <row r="8" spans="2:5" x14ac:dyDescent="0.35">
      <c r="B8" s="43"/>
      <c r="C8" s="53"/>
      <c r="D8" s="5" t="s">
        <v>10</v>
      </c>
      <c r="E8" s="60"/>
    </row>
    <row r="9" spans="2:5" ht="28" x14ac:dyDescent="0.35">
      <c r="B9" s="43"/>
      <c r="C9" s="53"/>
      <c r="D9" s="6" t="s">
        <v>11</v>
      </c>
      <c r="E9" s="60"/>
    </row>
    <row r="10" spans="2:5" ht="15" customHeight="1" x14ac:dyDescent="0.35">
      <c r="B10" s="43" t="s">
        <v>12</v>
      </c>
      <c r="C10" s="44" t="s">
        <v>13</v>
      </c>
      <c r="D10" s="7" t="s">
        <v>14</v>
      </c>
      <c r="E10" s="60" t="s">
        <v>42</v>
      </c>
    </row>
    <row r="11" spans="2:5" ht="40.5" x14ac:dyDescent="0.35">
      <c r="B11" s="43"/>
      <c r="C11" s="44"/>
      <c r="D11" s="5" t="s">
        <v>16</v>
      </c>
      <c r="E11" s="60"/>
    </row>
    <row r="12" spans="2:5" ht="28" x14ac:dyDescent="0.35">
      <c r="B12" s="43"/>
      <c r="C12" s="44"/>
      <c r="D12" s="6" t="s">
        <v>17</v>
      </c>
      <c r="E12" s="60"/>
    </row>
    <row r="13" spans="2:5" ht="41.5" x14ac:dyDescent="0.35">
      <c r="B13" s="43" t="s">
        <v>18</v>
      </c>
      <c r="C13" s="44" t="s">
        <v>19</v>
      </c>
      <c r="D13" s="7" t="s">
        <v>20</v>
      </c>
      <c r="E13" s="60" t="s">
        <v>42</v>
      </c>
    </row>
    <row r="14" spans="2:5" ht="27" x14ac:dyDescent="0.35">
      <c r="B14" s="43"/>
      <c r="C14" s="44"/>
      <c r="D14" s="5" t="s">
        <v>22</v>
      </c>
      <c r="E14" s="60"/>
    </row>
    <row r="15" spans="2:5" ht="27" x14ac:dyDescent="0.35">
      <c r="B15" s="43"/>
      <c r="C15" s="44"/>
      <c r="D15" s="5" t="s">
        <v>23</v>
      </c>
      <c r="E15" s="60"/>
    </row>
    <row r="16" spans="2:5" x14ac:dyDescent="0.35">
      <c r="B16" s="37"/>
      <c r="C16" s="44"/>
      <c r="D16" s="6" t="s">
        <v>24</v>
      </c>
      <c r="E16" s="60" t="s">
        <v>42</v>
      </c>
    </row>
    <row r="17" spans="2:5" ht="27.75" customHeight="1" x14ac:dyDescent="0.35">
      <c r="B17" s="37" t="s">
        <v>25</v>
      </c>
      <c r="C17" s="39" t="s">
        <v>26</v>
      </c>
      <c r="D17" s="8" t="s">
        <v>27</v>
      </c>
      <c r="E17" s="60"/>
    </row>
    <row r="18" spans="2:5" ht="41.5" x14ac:dyDescent="0.35">
      <c r="B18" s="38"/>
      <c r="C18" s="40"/>
      <c r="D18" s="9" t="s">
        <v>29</v>
      </c>
      <c r="E18" s="60"/>
    </row>
    <row r="19" spans="2:5" ht="28.9" customHeight="1" x14ac:dyDescent="0.35">
      <c r="B19" s="42" t="s">
        <v>30</v>
      </c>
      <c r="C19" s="42"/>
      <c r="D19" s="42"/>
      <c r="E19" s="42"/>
    </row>
    <row r="20" spans="2:5" ht="56.5" customHeight="1" x14ac:dyDescent="0.35">
      <c r="B20" s="36" t="s">
        <v>31</v>
      </c>
      <c r="C20" s="36"/>
      <c r="D20" s="36"/>
      <c r="E20" s="36"/>
    </row>
    <row r="21" spans="2:5" ht="28.9" customHeight="1" x14ac:dyDescent="0.35">
      <c r="B21" s="36" t="s">
        <v>32</v>
      </c>
      <c r="C21" s="36"/>
      <c r="D21" s="36"/>
      <c r="E21" s="36"/>
    </row>
    <row r="22" spans="2:5" ht="46.15" customHeight="1" x14ac:dyDescent="0.35">
      <c r="B22" s="36" t="s">
        <v>33</v>
      </c>
      <c r="C22" s="36"/>
      <c r="D22" s="36"/>
      <c r="E22" s="36"/>
    </row>
    <row r="23" spans="2:5" ht="44.5" customHeight="1" x14ac:dyDescent="0.35">
      <c r="B23" s="36" t="s">
        <v>34</v>
      </c>
      <c r="C23" s="36"/>
      <c r="D23" s="36"/>
      <c r="E23" s="36"/>
    </row>
    <row r="24" spans="2:5" ht="56.5" customHeight="1" x14ac:dyDescent="0.35">
      <c r="B24" s="36" t="s">
        <v>35</v>
      </c>
      <c r="C24" s="36"/>
      <c r="D24" s="36"/>
      <c r="E24" s="36"/>
    </row>
    <row r="25" spans="2:5" ht="30" customHeight="1" x14ac:dyDescent="0.35">
      <c r="B25" s="36" t="s">
        <v>36</v>
      </c>
      <c r="C25" s="36"/>
      <c r="D25" s="36"/>
      <c r="E25" s="36"/>
    </row>
  </sheetData>
  <mergeCells count="23">
    <mergeCell ref="B2:E2"/>
    <mergeCell ref="B3:E3"/>
    <mergeCell ref="B4:E4"/>
    <mergeCell ref="C6:D6"/>
    <mergeCell ref="B7:B9"/>
    <mergeCell ref="C7:C9"/>
    <mergeCell ref="E7:E9"/>
    <mergeCell ref="B10:B12"/>
    <mergeCell ref="C10:C12"/>
    <mergeCell ref="E10:E12"/>
    <mergeCell ref="B13:B16"/>
    <mergeCell ref="C13:C16"/>
    <mergeCell ref="E13:E15"/>
    <mergeCell ref="E16:E18"/>
    <mergeCell ref="B17:B18"/>
    <mergeCell ref="C17:C18"/>
    <mergeCell ref="B25:E25"/>
    <mergeCell ref="B19:E19"/>
    <mergeCell ref="B20:E20"/>
    <mergeCell ref="B21:E21"/>
    <mergeCell ref="B22:E22"/>
    <mergeCell ref="B23:E23"/>
    <mergeCell ref="B24:E24"/>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762891-2717-4B3E-82FD-6A5E03C4C0AB}">
  <sheetPr codeName="Sheet5"/>
  <dimension ref="B2:E25"/>
  <sheetViews>
    <sheetView showGridLines="0" zoomScale="90" zoomScaleNormal="90" zoomScaleSheetLayoutView="90" zoomScalePageLayoutView="70" workbookViewId="0"/>
  </sheetViews>
  <sheetFormatPr defaultRowHeight="14.5" x14ac:dyDescent="0.35"/>
  <cols>
    <col min="1" max="1" width="3.54296875" customWidth="1"/>
    <col min="3" max="3" width="49.54296875" style="10" customWidth="1"/>
    <col min="4" max="4" width="97.6328125" style="10" customWidth="1"/>
    <col min="5" max="5" width="61" style="10" customWidth="1"/>
    <col min="6" max="6" width="2.54296875" customWidth="1"/>
  </cols>
  <sheetData>
    <row r="2" spans="2:5" ht="25.25" customHeight="1" x14ac:dyDescent="0.35">
      <c r="B2" s="47" t="s">
        <v>0</v>
      </c>
      <c r="C2" s="47"/>
      <c r="D2" s="47"/>
      <c r="E2" s="47"/>
    </row>
    <row r="3" spans="2:5" ht="30.5" customHeight="1" x14ac:dyDescent="0.35">
      <c r="B3" s="47" t="s">
        <v>1</v>
      </c>
      <c r="C3" s="47"/>
      <c r="D3" s="47"/>
      <c r="E3" s="47"/>
    </row>
    <row r="4" spans="2:5" ht="34.25" customHeight="1" x14ac:dyDescent="0.35">
      <c r="B4" s="48" t="s">
        <v>2</v>
      </c>
      <c r="C4" s="49"/>
      <c r="D4" s="49"/>
      <c r="E4" s="50"/>
    </row>
    <row r="5" spans="2:5" ht="23.25" customHeight="1" x14ac:dyDescent="0.35">
      <c r="C5" s="1"/>
      <c r="D5" s="1"/>
      <c r="E5" s="1"/>
    </row>
    <row r="6" spans="2:5" x14ac:dyDescent="0.35">
      <c r="B6" s="2" t="s">
        <v>3</v>
      </c>
      <c r="C6" s="51" t="s">
        <v>4</v>
      </c>
      <c r="D6" s="52"/>
      <c r="E6" s="11">
        <v>45100</v>
      </c>
    </row>
    <row r="7" spans="2:5" ht="14.75" customHeight="1" x14ac:dyDescent="0.35">
      <c r="B7" s="43" t="s">
        <v>6</v>
      </c>
      <c r="C7" s="53" t="s">
        <v>7</v>
      </c>
      <c r="D7" s="4" t="s">
        <v>8</v>
      </c>
      <c r="E7" s="63" t="s">
        <v>43</v>
      </c>
    </row>
    <row r="8" spans="2:5" x14ac:dyDescent="0.35">
      <c r="B8" s="43"/>
      <c r="C8" s="53"/>
      <c r="D8" s="5" t="s">
        <v>10</v>
      </c>
      <c r="E8" s="63"/>
    </row>
    <row r="9" spans="2:5" ht="74.400000000000006" customHeight="1" x14ac:dyDescent="0.35">
      <c r="B9" s="43"/>
      <c r="C9" s="53"/>
      <c r="D9" s="6" t="s">
        <v>11</v>
      </c>
      <c r="E9" s="63"/>
    </row>
    <row r="10" spans="2:5" ht="31.75" customHeight="1" x14ac:dyDescent="0.35">
      <c r="B10" s="43" t="s">
        <v>12</v>
      </c>
      <c r="C10" s="44" t="s">
        <v>13</v>
      </c>
      <c r="D10" s="7" t="s">
        <v>14</v>
      </c>
      <c r="E10" s="62" t="s">
        <v>44</v>
      </c>
    </row>
    <row r="11" spans="2:5" ht="54" x14ac:dyDescent="0.35">
      <c r="B11" s="43"/>
      <c r="C11" s="44"/>
      <c r="D11" s="5" t="s">
        <v>16</v>
      </c>
      <c r="E11" s="62"/>
    </row>
    <row r="12" spans="2:5" ht="72.650000000000006" customHeight="1" x14ac:dyDescent="0.35">
      <c r="B12" s="43"/>
      <c r="C12" s="44"/>
      <c r="D12" s="6" t="s">
        <v>17</v>
      </c>
      <c r="E12" s="62"/>
    </row>
    <row r="13" spans="2:5" ht="51.65" customHeight="1" x14ac:dyDescent="0.35">
      <c r="B13" s="43" t="s">
        <v>18</v>
      </c>
      <c r="C13" s="44" t="s">
        <v>19</v>
      </c>
      <c r="D13" s="7" t="s">
        <v>20</v>
      </c>
      <c r="E13" s="63" t="s">
        <v>45</v>
      </c>
    </row>
    <row r="14" spans="2:5" ht="25.25" customHeight="1" x14ac:dyDescent="0.35">
      <c r="B14" s="43"/>
      <c r="C14" s="44"/>
      <c r="D14" s="5" t="s">
        <v>22</v>
      </c>
      <c r="E14" s="63"/>
    </row>
    <row r="15" spans="2:5" ht="27" x14ac:dyDescent="0.35">
      <c r="B15" s="43"/>
      <c r="C15" s="44"/>
      <c r="D15" s="5" t="s">
        <v>23</v>
      </c>
      <c r="E15" s="63"/>
    </row>
    <row r="16" spans="2:5" ht="27" x14ac:dyDescent="0.35">
      <c r="B16" s="37"/>
      <c r="C16" s="44"/>
      <c r="D16" s="6" t="s">
        <v>24</v>
      </c>
      <c r="E16" s="64"/>
    </row>
    <row r="17" spans="2:5" ht="37.25" customHeight="1" x14ac:dyDescent="0.35">
      <c r="B17" s="37" t="s">
        <v>25</v>
      </c>
      <c r="C17" s="39" t="s">
        <v>26</v>
      </c>
      <c r="D17" s="8" t="s">
        <v>27</v>
      </c>
      <c r="E17" s="62" t="s">
        <v>46</v>
      </c>
    </row>
    <row r="18" spans="2:5" ht="74.400000000000006" customHeight="1" x14ac:dyDescent="0.35">
      <c r="B18" s="38"/>
      <c r="C18" s="40"/>
      <c r="D18" s="9" t="s">
        <v>29</v>
      </c>
      <c r="E18" s="62"/>
    </row>
    <row r="19" spans="2:5" ht="29" customHeight="1" x14ac:dyDescent="0.35">
      <c r="B19" s="42" t="s">
        <v>30</v>
      </c>
      <c r="C19" s="42"/>
      <c r="D19" s="42"/>
      <c r="E19" s="42"/>
    </row>
    <row r="20" spans="2:5" ht="56.4" customHeight="1" x14ac:dyDescent="0.35">
      <c r="B20" s="36" t="s">
        <v>31</v>
      </c>
      <c r="C20" s="36"/>
      <c r="D20" s="36"/>
      <c r="E20" s="36"/>
    </row>
    <row r="21" spans="2:5" ht="29" customHeight="1" x14ac:dyDescent="0.35">
      <c r="B21" s="36" t="s">
        <v>32</v>
      </c>
      <c r="C21" s="36"/>
      <c r="D21" s="36"/>
      <c r="E21" s="36"/>
    </row>
    <row r="22" spans="2:5" ht="46.25" customHeight="1" x14ac:dyDescent="0.35">
      <c r="B22" s="36" t="s">
        <v>33</v>
      </c>
      <c r="C22" s="36"/>
      <c r="D22" s="36"/>
      <c r="E22" s="36"/>
    </row>
    <row r="23" spans="2:5" ht="44.4" customHeight="1" x14ac:dyDescent="0.35">
      <c r="B23" s="36" t="s">
        <v>34</v>
      </c>
      <c r="C23" s="36"/>
      <c r="D23" s="36"/>
      <c r="E23" s="36"/>
    </row>
    <row r="24" spans="2:5" ht="56.4" customHeight="1" x14ac:dyDescent="0.35">
      <c r="B24" s="36" t="s">
        <v>35</v>
      </c>
      <c r="C24" s="36"/>
      <c r="D24" s="36"/>
      <c r="E24" s="36"/>
    </row>
    <row r="25" spans="2:5" ht="30" customHeight="1" x14ac:dyDescent="0.35">
      <c r="B25" s="36" t="s">
        <v>36</v>
      </c>
      <c r="C25" s="36"/>
      <c r="D25" s="36"/>
      <c r="E25" s="36"/>
    </row>
  </sheetData>
  <mergeCells count="23">
    <mergeCell ref="B2:E2"/>
    <mergeCell ref="B3:E3"/>
    <mergeCell ref="B4:E4"/>
    <mergeCell ref="C6:D6"/>
    <mergeCell ref="B7:B9"/>
    <mergeCell ref="C7:C9"/>
    <mergeCell ref="E7:E9"/>
    <mergeCell ref="B10:B12"/>
    <mergeCell ref="C10:C12"/>
    <mergeCell ref="E10:E12"/>
    <mergeCell ref="B13:B16"/>
    <mergeCell ref="C13:C16"/>
    <mergeCell ref="E13:E16"/>
    <mergeCell ref="B22:E22"/>
    <mergeCell ref="B23:E23"/>
    <mergeCell ref="B24:E24"/>
    <mergeCell ref="B25:E25"/>
    <mergeCell ref="B17:B18"/>
    <mergeCell ref="C17:C18"/>
    <mergeCell ref="E17:E18"/>
    <mergeCell ref="B19:E19"/>
    <mergeCell ref="B20:E20"/>
    <mergeCell ref="B21:E21"/>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2C2A3-EE96-4F5B-8F7C-508087F66800}">
  <sheetPr codeName="Sheet6"/>
  <dimension ref="B2:E25"/>
  <sheetViews>
    <sheetView showGridLines="0" zoomScale="115" zoomScaleNormal="115" zoomScaleSheetLayoutView="90" zoomScalePageLayoutView="70" workbookViewId="0">
      <selection activeCell="E6" sqref="E6"/>
    </sheetView>
  </sheetViews>
  <sheetFormatPr defaultColWidth="9.1796875" defaultRowHeight="14.5" x14ac:dyDescent="0.35"/>
  <cols>
    <col min="1" max="1" width="3.54296875" customWidth="1"/>
    <col min="3" max="3" width="49.54296875" style="10" customWidth="1"/>
    <col min="4" max="4" width="117" style="10" customWidth="1"/>
    <col min="5" max="5" width="20.26953125" style="10" customWidth="1"/>
    <col min="6" max="6" width="2.54296875" customWidth="1"/>
  </cols>
  <sheetData>
    <row r="2" spans="2:5" ht="25.15" customHeight="1" x14ac:dyDescent="0.35">
      <c r="B2" s="47" t="s">
        <v>0</v>
      </c>
      <c r="C2" s="47"/>
      <c r="D2" s="47"/>
      <c r="E2" s="47"/>
    </row>
    <row r="3" spans="2:5" ht="30.4" customHeight="1" x14ac:dyDescent="0.35">
      <c r="B3" s="47" t="s">
        <v>1</v>
      </c>
      <c r="C3" s="47"/>
      <c r="D3" s="47"/>
      <c r="E3" s="47"/>
    </row>
    <row r="4" spans="2:5" ht="34.15" customHeight="1" x14ac:dyDescent="0.35">
      <c r="B4" s="48" t="s">
        <v>2</v>
      </c>
      <c r="C4" s="49"/>
      <c r="D4" s="49"/>
      <c r="E4" s="50"/>
    </row>
    <row r="5" spans="2:5" ht="23.25" customHeight="1" x14ac:dyDescent="0.35">
      <c r="C5" s="1"/>
      <c r="D5" s="1"/>
      <c r="E5" s="1"/>
    </row>
    <row r="6" spans="2:5" x14ac:dyDescent="0.35">
      <c r="B6" s="2" t="s">
        <v>3</v>
      </c>
      <c r="C6" s="51" t="s">
        <v>4</v>
      </c>
      <c r="D6" s="52"/>
      <c r="E6" s="3" t="s">
        <v>37</v>
      </c>
    </row>
    <row r="7" spans="2:5" ht="14.65" customHeight="1" x14ac:dyDescent="0.35">
      <c r="B7" s="43" t="s">
        <v>6</v>
      </c>
      <c r="C7" s="53" t="s">
        <v>7</v>
      </c>
      <c r="D7" s="4" t="s">
        <v>8</v>
      </c>
      <c r="E7" s="60" t="s">
        <v>42</v>
      </c>
    </row>
    <row r="8" spans="2:5" x14ac:dyDescent="0.35">
      <c r="B8" s="43"/>
      <c r="C8" s="53"/>
      <c r="D8" s="5" t="s">
        <v>10</v>
      </c>
      <c r="E8" s="60"/>
    </row>
    <row r="9" spans="2:5" ht="28" x14ac:dyDescent="0.35">
      <c r="B9" s="43"/>
      <c r="C9" s="53"/>
      <c r="D9" s="6" t="s">
        <v>11</v>
      </c>
      <c r="E9" s="60"/>
    </row>
    <row r="10" spans="2:5" ht="15" customHeight="1" x14ac:dyDescent="0.35">
      <c r="B10" s="43" t="s">
        <v>12</v>
      </c>
      <c r="C10" s="44" t="s">
        <v>13</v>
      </c>
      <c r="D10" s="7" t="s">
        <v>14</v>
      </c>
      <c r="E10" s="60" t="s">
        <v>42</v>
      </c>
    </row>
    <row r="11" spans="2:5" ht="40.5" x14ac:dyDescent="0.35">
      <c r="B11" s="43"/>
      <c r="C11" s="44"/>
      <c r="D11" s="5" t="s">
        <v>16</v>
      </c>
      <c r="E11" s="60"/>
    </row>
    <row r="12" spans="2:5" ht="28" x14ac:dyDescent="0.35">
      <c r="B12" s="43"/>
      <c r="C12" s="44"/>
      <c r="D12" s="6" t="s">
        <v>17</v>
      </c>
      <c r="E12" s="60"/>
    </row>
    <row r="13" spans="2:5" ht="41.5" x14ac:dyDescent="0.35">
      <c r="B13" s="43" t="s">
        <v>18</v>
      </c>
      <c r="C13" s="44" t="s">
        <v>19</v>
      </c>
      <c r="D13" s="7" t="s">
        <v>20</v>
      </c>
      <c r="E13" s="60" t="s">
        <v>42</v>
      </c>
    </row>
    <row r="14" spans="2:5" ht="27" x14ac:dyDescent="0.35">
      <c r="B14" s="43"/>
      <c r="C14" s="44"/>
      <c r="D14" s="5" t="s">
        <v>22</v>
      </c>
      <c r="E14" s="60"/>
    </row>
    <row r="15" spans="2:5" ht="27" x14ac:dyDescent="0.35">
      <c r="B15" s="43"/>
      <c r="C15" s="44"/>
      <c r="D15" s="5" t="s">
        <v>23</v>
      </c>
      <c r="E15" s="60"/>
    </row>
    <row r="16" spans="2:5" x14ac:dyDescent="0.35">
      <c r="B16" s="37"/>
      <c r="C16" s="44"/>
      <c r="D16" s="6" t="s">
        <v>24</v>
      </c>
      <c r="E16" s="61"/>
    </row>
    <row r="17" spans="2:5" ht="28" x14ac:dyDescent="0.35">
      <c r="B17" s="37" t="s">
        <v>25</v>
      </c>
      <c r="C17" s="39" t="s">
        <v>26</v>
      </c>
      <c r="D17" s="8" t="s">
        <v>27</v>
      </c>
      <c r="E17" s="59" t="s">
        <v>42</v>
      </c>
    </row>
    <row r="18" spans="2:5" ht="41.5" x14ac:dyDescent="0.35">
      <c r="B18" s="38"/>
      <c r="C18" s="40"/>
      <c r="D18" s="9" t="s">
        <v>29</v>
      </c>
      <c r="E18" s="59"/>
    </row>
    <row r="19" spans="2:5" ht="28.9" customHeight="1" x14ac:dyDescent="0.35">
      <c r="B19" s="42" t="s">
        <v>30</v>
      </c>
      <c r="C19" s="42"/>
      <c r="D19" s="42"/>
      <c r="E19" s="42"/>
    </row>
    <row r="20" spans="2:5" ht="56.5" customHeight="1" x14ac:dyDescent="0.35">
      <c r="B20" s="36" t="s">
        <v>31</v>
      </c>
      <c r="C20" s="36"/>
      <c r="D20" s="36"/>
      <c r="E20" s="36"/>
    </row>
    <row r="21" spans="2:5" ht="28.9" customHeight="1" x14ac:dyDescent="0.35">
      <c r="B21" s="36" t="s">
        <v>32</v>
      </c>
      <c r="C21" s="36"/>
      <c r="D21" s="36"/>
      <c r="E21" s="36"/>
    </row>
    <row r="22" spans="2:5" ht="46.15" customHeight="1" x14ac:dyDescent="0.35">
      <c r="B22" s="36" t="s">
        <v>33</v>
      </c>
      <c r="C22" s="36"/>
      <c r="D22" s="36"/>
      <c r="E22" s="36"/>
    </row>
    <row r="23" spans="2:5" ht="44.5" customHeight="1" x14ac:dyDescent="0.35">
      <c r="B23" s="36" t="s">
        <v>34</v>
      </c>
      <c r="C23" s="36"/>
      <c r="D23" s="36"/>
      <c r="E23" s="36"/>
    </row>
    <row r="24" spans="2:5" ht="56.5" customHeight="1" x14ac:dyDescent="0.35">
      <c r="B24" s="36" t="s">
        <v>35</v>
      </c>
      <c r="C24" s="36"/>
      <c r="D24" s="36"/>
      <c r="E24" s="36"/>
    </row>
    <row r="25" spans="2:5" ht="30" customHeight="1" x14ac:dyDescent="0.35">
      <c r="B25" s="36" t="s">
        <v>36</v>
      </c>
      <c r="C25" s="36"/>
      <c r="D25" s="36"/>
      <c r="E25" s="36"/>
    </row>
  </sheetData>
  <mergeCells count="23">
    <mergeCell ref="B2:E2"/>
    <mergeCell ref="B3:E3"/>
    <mergeCell ref="B4:E4"/>
    <mergeCell ref="C6:D6"/>
    <mergeCell ref="B7:B9"/>
    <mergeCell ref="C7:C9"/>
    <mergeCell ref="E7:E9"/>
    <mergeCell ref="B10:B12"/>
    <mergeCell ref="C10:C12"/>
    <mergeCell ref="E10:E12"/>
    <mergeCell ref="B13:B16"/>
    <mergeCell ref="C13:C16"/>
    <mergeCell ref="E13:E16"/>
    <mergeCell ref="B22:E22"/>
    <mergeCell ref="B23:E23"/>
    <mergeCell ref="B24:E24"/>
    <mergeCell ref="B25:E25"/>
    <mergeCell ref="B17:B18"/>
    <mergeCell ref="C17:C18"/>
    <mergeCell ref="E17:E18"/>
    <mergeCell ref="B19:E19"/>
    <mergeCell ref="B20:E20"/>
    <mergeCell ref="B21:E21"/>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89C40A-E6DE-486D-95FE-D11FCFBFC27F}">
  <sheetPr codeName="Sheet7"/>
  <dimension ref="B2:E25"/>
  <sheetViews>
    <sheetView showGridLines="0" zoomScale="90" zoomScaleNormal="90" zoomScaleSheetLayoutView="90" zoomScalePageLayoutView="70" workbookViewId="0">
      <selection activeCell="B25" sqref="B25:E25"/>
    </sheetView>
  </sheetViews>
  <sheetFormatPr defaultRowHeight="14.5" x14ac:dyDescent="0.35"/>
  <cols>
    <col min="1" max="1" width="3.54296875" customWidth="1"/>
    <col min="3" max="3" width="49.54296875" style="10" customWidth="1"/>
    <col min="4" max="4" width="117" style="10" customWidth="1"/>
    <col min="5" max="5" width="20.26953125" style="10" customWidth="1"/>
    <col min="6" max="6" width="2.54296875" customWidth="1"/>
  </cols>
  <sheetData>
    <row r="2" spans="2:5" ht="25.15" customHeight="1" x14ac:dyDescent="0.35">
      <c r="B2" s="47" t="s">
        <v>0</v>
      </c>
      <c r="C2" s="47"/>
      <c r="D2" s="47"/>
      <c r="E2" s="47"/>
    </row>
    <row r="3" spans="2:5" ht="30.4" customHeight="1" x14ac:dyDescent="0.35">
      <c r="B3" s="47" t="s">
        <v>1</v>
      </c>
      <c r="C3" s="47"/>
      <c r="D3" s="47"/>
      <c r="E3" s="47"/>
    </row>
    <row r="4" spans="2:5" ht="34.15" customHeight="1" x14ac:dyDescent="0.35">
      <c r="B4" s="48" t="s">
        <v>2</v>
      </c>
      <c r="C4" s="49"/>
      <c r="D4" s="49"/>
      <c r="E4" s="50"/>
    </row>
    <row r="5" spans="2:5" ht="23.25" customHeight="1" x14ac:dyDescent="0.35">
      <c r="C5" s="1"/>
      <c r="D5" s="1"/>
      <c r="E5" s="1"/>
    </row>
    <row r="6" spans="2:5" x14ac:dyDescent="0.35">
      <c r="B6" s="2" t="s">
        <v>3</v>
      </c>
      <c r="C6" s="51" t="s">
        <v>4</v>
      </c>
      <c r="D6" s="52"/>
      <c r="E6" s="3" t="s">
        <v>47</v>
      </c>
    </row>
    <row r="7" spans="2:5" ht="14.65" customHeight="1" x14ac:dyDescent="0.35">
      <c r="B7" s="43" t="s">
        <v>6</v>
      </c>
      <c r="C7" s="53" t="s">
        <v>7</v>
      </c>
      <c r="D7" s="4" t="s">
        <v>8</v>
      </c>
      <c r="E7" s="60" t="s">
        <v>48</v>
      </c>
    </row>
    <row r="8" spans="2:5" x14ac:dyDescent="0.35">
      <c r="B8" s="43"/>
      <c r="C8" s="53"/>
      <c r="D8" s="5" t="s">
        <v>10</v>
      </c>
      <c r="E8" s="60"/>
    </row>
    <row r="9" spans="2:5" ht="28" x14ac:dyDescent="0.35">
      <c r="B9" s="43"/>
      <c r="C9" s="53"/>
      <c r="D9" s="6" t="s">
        <v>11</v>
      </c>
      <c r="E9" s="60"/>
    </row>
    <row r="10" spans="2:5" x14ac:dyDescent="0.35">
      <c r="B10" s="43" t="s">
        <v>12</v>
      </c>
      <c r="C10" s="44" t="s">
        <v>13</v>
      </c>
      <c r="D10" s="7" t="s">
        <v>14</v>
      </c>
      <c r="E10" s="59" t="s">
        <v>48</v>
      </c>
    </row>
    <row r="11" spans="2:5" ht="40.5" x14ac:dyDescent="0.35">
      <c r="B11" s="43"/>
      <c r="C11" s="44"/>
      <c r="D11" s="5" t="s">
        <v>16</v>
      </c>
      <c r="E11" s="59"/>
    </row>
    <row r="12" spans="2:5" ht="28" x14ac:dyDescent="0.35">
      <c r="B12" s="43"/>
      <c r="C12" s="44"/>
      <c r="D12" s="6" t="s">
        <v>17</v>
      </c>
      <c r="E12" s="59"/>
    </row>
    <row r="13" spans="2:5" ht="41.5" x14ac:dyDescent="0.35">
      <c r="B13" s="43" t="s">
        <v>18</v>
      </c>
      <c r="C13" s="44" t="s">
        <v>19</v>
      </c>
      <c r="D13" s="7" t="s">
        <v>20</v>
      </c>
      <c r="E13" s="60" t="s">
        <v>48</v>
      </c>
    </row>
    <row r="14" spans="2:5" ht="27" x14ac:dyDescent="0.35">
      <c r="B14" s="43"/>
      <c r="C14" s="44"/>
      <c r="D14" s="5" t="s">
        <v>22</v>
      </c>
      <c r="E14" s="60"/>
    </row>
    <row r="15" spans="2:5" ht="27" x14ac:dyDescent="0.35">
      <c r="B15" s="43"/>
      <c r="C15" s="44"/>
      <c r="D15" s="5" t="s">
        <v>23</v>
      </c>
      <c r="E15" s="60"/>
    </row>
    <row r="16" spans="2:5" x14ac:dyDescent="0.35">
      <c r="B16" s="37"/>
      <c r="C16" s="44"/>
      <c r="D16" s="6" t="s">
        <v>24</v>
      </c>
      <c r="E16" s="61"/>
    </row>
    <row r="17" spans="2:5" ht="28" x14ac:dyDescent="0.35">
      <c r="B17" s="37" t="s">
        <v>25</v>
      </c>
      <c r="C17" s="39" t="s">
        <v>26</v>
      </c>
      <c r="D17" s="8" t="s">
        <v>27</v>
      </c>
      <c r="E17" s="59" t="s">
        <v>48</v>
      </c>
    </row>
    <row r="18" spans="2:5" ht="41.5" x14ac:dyDescent="0.35">
      <c r="B18" s="38"/>
      <c r="C18" s="40"/>
      <c r="D18" s="9" t="s">
        <v>29</v>
      </c>
      <c r="E18" s="59"/>
    </row>
    <row r="19" spans="2:5" ht="28.9" customHeight="1" x14ac:dyDescent="0.35">
      <c r="B19" s="42" t="s">
        <v>30</v>
      </c>
      <c r="C19" s="42"/>
      <c r="D19" s="42"/>
      <c r="E19" s="42"/>
    </row>
    <row r="20" spans="2:5" ht="56.5" customHeight="1" x14ac:dyDescent="0.35">
      <c r="B20" s="36" t="s">
        <v>31</v>
      </c>
      <c r="C20" s="36"/>
      <c r="D20" s="36"/>
      <c r="E20" s="36"/>
    </row>
    <row r="21" spans="2:5" ht="28.9" customHeight="1" x14ac:dyDescent="0.35">
      <c r="B21" s="36" t="s">
        <v>32</v>
      </c>
      <c r="C21" s="36"/>
      <c r="D21" s="36"/>
      <c r="E21" s="36"/>
    </row>
    <row r="22" spans="2:5" ht="46.15" customHeight="1" x14ac:dyDescent="0.35">
      <c r="B22" s="36" t="s">
        <v>33</v>
      </c>
      <c r="C22" s="36"/>
      <c r="D22" s="36"/>
      <c r="E22" s="36"/>
    </row>
    <row r="23" spans="2:5" ht="44.5" customHeight="1" x14ac:dyDescent="0.35">
      <c r="B23" s="36" t="s">
        <v>34</v>
      </c>
      <c r="C23" s="36"/>
      <c r="D23" s="36"/>
      <c r="E23" s="36"/>
    </row>
    <row r="24" spans="2:5" ht="56.5" customHeight="1" x14ac:dyDescent="0.35">
      <c r="B24" s="36" t="s">
        <v>35</v>
      </c>
      <c r="C24" s="36"/>
      <c r="D24" s="36"/>
      <c r="E24" s="36"/>
    </row>
    <row r="25" spans="2:5" ht="30" customHeight="1" x14ac:dyDescent="0.35">
      <c r="B25" s="36" t="s">
        <v>36</v>
      </c>
      <c r="C25" s="36"/>
      <c r="D25" s="36"/>
      <c r="E25" s="36"/>
    </row>
  </sheetData>
  <mergeCells count="23">
    <mergeCell ref="B2:E2"/>
    <mergeCell ref="B3:E3"/>
    <mergeCell ref="B4:E4"/>
    <mergeCell ref="C6:D6"/>
    <mergeCell ref="B7:B9"/>
    <mergeCell ref="C7:C9"/>
    <mergeCell ref="E7:E9"/>
    <mergeCell ref="B10:B12"/>
    <mergeCell ref="C10:C12"/>
    <mergeCell ref="E10:E12"/>
    <mergeCell ref="B13:B16"/>
    <mergeCell ref="C13:C16"/>
    <mergeCell ref="E13:E16"/>
    <mergeCell ref="B22:E22"/>
    <mergeCell ref="B23:E23"/>
    <mergeCell ref="B24:E24"/>
    <mergeCell ref="B25:E25"/>
    <mergeCell ref="B17:B18"/>
    <mergeCell ref="C17:C18"/>
    <mergeCell ref="E17:E18"/>
    <mergeCell ref="B19:E19"/>
    <mergeCell ref="B20:E20"/>
    <mergeCell ref="B21:E21"/>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7B155F-3718-4953-B696-4BAC223F3D37}">
  <dimension ref="B2:E25"/>
  <sheetViews>
    <sheetView showGridLines="0" zoomScale="90" zoomScaleNormal="90" zoomScaleSheetLayoutView="90" zoomScalePageLayoutView="70" workbookViewId="0">
      <selection activeCell="E10" sqref="E10:E12"/>
    </sheetView>
  </sheetViews>
  <sheetFormatPr defaultRowHeight="14.5" x14ac:dyDescent="0.35"/>
  <cols>
    <col min="1" max="1" width="3.54296875" customWidth="1"/>
    <col min="3" max="3" width="49.54296875" style="10" customWidth="1"/>
    <col min="4" max="4" width="117" style="10" customWidth="1"/>
    <col min="5" max="5" width="122.36328125" style="10" customWidth="1"/>
    <col min="6" max="6" width="2.54296875" customWidth="1"/>
  </cols>
  <sheetData>
    <row r="2" spans="2:5" ht="25.25" customHeight="1" x14ac:dyDescent="0.35">
      <c r="B2" s="47" t="s">
        <v>0</v>
      </c>
      <c r="C2" s="47"/>
      <c r="D2" s="47"/>
      <c r="E2" s="47"/>
    </row>
    <row r="3" spans="2:5" ht="30.5" customHeight="1" x14ac:dyDescent="0.35">
      <c r="B3" s="47" t="s">
        <v>1</v>
      </c>
      <c r="C3" s="47"/>
      <c r="D3" s="47"/>
      <c r="E3" s="47"/>
    </row>
    <row r="4" spans="2:5" ht="34.25" customHeight="1" x14ac:dyDescent="0.35">
      <c r="B4" s="48" t="s">
        <v>2</v>
      </c>
      <c r="C4" s="49"/>
      <c r="D4" s="49"/>
      <c r="E4" s="50"/>
    </row>
    <row r="5" spans="2:5" ht="23.25" customHeight="1" x14ac:dyDescent="0.35">
      <c r="C5" s="1"/>
      <c r="D5" s="1"/>
      <c r="E5" s="1"/>
    </row>
    <row r="6" spans="2:5" x14ac:dyDescent="0.35">
      <c r="B6" s="2" t="s">
        <v>3</v>
      </c>
      <c r="C6" s="51" t="s">
        <v>4</v>
      </c>
      <c r="D6" s="52"/>
      <c r="E6" s="3" t="s">
        <v>142</v>
      </c>
    </row>
    <row r="7" spans="2:5" ht="52.25" customHeight="1" x14ac:dyDescent="0.35">
      <c r="B7" s="43" t="s">
        <v>6</v>
      </c>
      <c r="C7" s="53" t="s">
        <v>7</v>
      </c>
      <c r="D7" s="4" t="s">
        <v>8</v>
      </c>
      <c r="E7" s="45" t="s">
        <v>143</v>
      </c>
    </row>
    <row r="8" spans="2:5" ht="52.25" customHeight="1" x14ac:dyDescent="0.35">
      <c r="B8" s="43"/>
      <c r="C8" s="53"/>
      <c r="D8" s="5" t="s">
        <v>10</v>
      </c>
      <c r="E8" s="45"/>
    </row>
    <row r="9" spans="2:5" ht="52.25" customHeight="1" x14ac:dyDescent="0.35">
      <c r="B9" s="43"/>
      <c r="C9" s="53"/>
      <c r="D9" s="6" t="s">
        <v>11</v>
      </c>
      <c r="E9" s="45"/>
    </row>
    <row r="10" spans="2:5" ht="152.4" customHeight="1" x14ac:dyDescent="0.35">
      <c r="B10" s="43" t="s">
        <v>12</v>
      </c>
      <c r="C10" s="44" t="s">
        <v>13</v>
      </c>
      <c r="D10" s="7" t="s">
        <v>14</v>
      </c>
      <c r="E10" s="41" t="s">
        <v>144</v>
      </c>
    </row>
    <row r="11" spans="2:5" ht="152.4" customHeight="1" x14ac:dyDescent="0.35">
      <c r="B11" s="43"/>
      <c r="C11" s="44"/>
      <c r="D11" s="5" t="s">
        <v>16</v>
      </c>
      <c r="E11" s="41"/>
    </row>
    <row r="12" spans="2:5" ht="258.64999999999998" customHeight="1" x14ac:dyDescent="0.35">
      <c r="B12" s="43"/>
      <c r="C12" s="44"/>
      <c r="D12" s="6" t="s">
        <v>17</v>
      </c>
      <c r="E12" s="41"/>
    </row>
    <row r="13" spans="2:5" ht="49.75" customHeight="1" x14ac:dyDescent="0.35">
      <c r="B13" s="43" t="s">
        <v>18</v>
      </c>
      <c r="C13" s="44" t="s">
        <v>19</v>
      </c>
      <c r="D13" s="7" t="s">
        <v>20</v>
      </c>
      <c r="E13" s="45" t="s">
        <v>145</v>
      </c>
    </row>
    <row r="14" spans="2:5" ht="49.75" customHeight="1" x14ac:dyDescent="0.35">
      <c r="B14" s="43"/>
      <c r="C14" s="44"/>
      <c r="D14" s="5" t="s">
        <v>22</v>
      </c>
      <c r="E14" s="45"/>
    </row>
    <row r="15" spans="2:5" ht="49.75" customHeight="1" x14ac:dyDescent="0.35">
      <c r="B15" s="43"/>
      <c r="C15" s="44"/>
      <c r="D15" s="5" t="s">
        <v>23</v>
      </c>
      <c r="E15" s="45"/>
    </row>
    <row r="16" spans="2:5" ht="49.75" customHeight="1" x14ac:dyDescent="0.35">
      <c r="B16" s="37"/>
      <c r="C16" s="44"/>
      <c r="D16" s="6" t="s">
        <v>24</v>
      </c>
      <c r="E16" s="46"/>
    </row>
    <row r="17" spans="2:5" ht="142.25" customHeight="1" x14ac:dyDescent="0.35">
      <c r="B17" s="37" t="s">
        <v>25</v>
      </c>
      <c r="C17" s="39" t="s">
        <v>26</v>
      </c>
      <c r="D17" s="8" t="s">
        <v>27</v>
      </c>
      <c r="E17" s="41" t="s">
        <v>146</v>
      </c>
    </row>
    <row r="18" spans="2:5" ht="142.25" customHeight="1" x14ac:dyDescent="0.35">
      <c r="B18" s="38"/>
      <c r="C18" s="40"/>
      <c r="D18" s="9" t="s">
        <v>29</v>
      </c>
      <c r="E18" s="41"/>
    </row>
    <row r="19" spans="2:5" ht="29" customHeight="1" x14ac:dyDescent="0.35">
      <c r="B19" s="42" t="s">
        <v>30</v>
      </c>
      <c r="C19" s="42"/>
      <c r="D19" s="42"/>
      <c r="E19" s="42"/>
    </row>
    <row r="20" spans="2:5" ht="56.4" customHeight="1" x14ac:dyDescent="0.35">
      <c r="B20" s="36" t="s">
        <v>31</v>
      </c>
      <c r="C20" s="36"/>
      <c r="D20" s="36"/>
      <c r="E20" s="36"/>
    </row>
    <row r="21" spans="2:5" ht="29" customHeight="1" x14ac:dyDescent="0.35">
      <c r="B21" s="36" t="s">
        <v>32</v>
      </c>
      <c r="C21" s="36"/>
      <c r="D21" s="36"/>
      <c r="E21" s="36"/>
    </row>
    <row r="22" spans="2:5" ht="46.25" customHeight="1" x14ac:dyDescent="0.35">
      <c r="B22" s="36" t="s">
        <v>33</v>
      </c>
      <c r="C22" s="36"/>
      <c r="D22" s="36"/>
      <c r="E22" s="36"/>
    </row>
    <row r="23" spans="2:5" ht="44.4" customHeight="1" x14ac:dyDescent="0.35">
      <c r="B23" s="36" t="s">
        <v>34</v>
      </c>
      <c r="C23" s="36"/>
      <c r="D23" s="36"/>
      <c r="E23" s="36"/>
    </row>
    <row r="24" spans="2:5" ht="56.4" customHeight="1" x14ac:dyDescent="0.35">
      <c r="B24" s="36" t="s">
        <v>35</v>
      </c>
      <c r="C24" s="36"/>
      <c r="D24" s="36"/>
      <c r="E24" s="36"/>
    </row>
    <row r="25" spans="2:5" ht="30" customHeight="1" x14ac:dyDescent="0.35">
      <c r="B25" s="36" t="s">
        <v>36</v>
      </c>
      <c r="C25" s="36"/>
      <c r="D25" s="36"/>
      <c r="E25" s="36"/>
    </row>
  </sheetData>
  <mergeCells count="23">
    <mergeCell ref="B22:E22"/>
    <mergeCell ref="B23:E23"/>
    <mergeCell ref="B24:E24"/>
    <mergeCell ref="B25:E25"/>
    <mergeCell ref="B17:B18"/>
    <mergeCell ref="C17:C18"/>
    <mergeCell ref="E17:E18"/>
    <mergeCell ref="B19:E19"/>
    <mergeCell ref="B20:E20"/>
    <mergeCell ref="B21:E21"/>
    <mergeCell ref="B10:B12"/>
    <mergeCell ref="C10:C12"/>
    <mergeCell ref="E10:E12"/>
    <mergeCell ref="B13:B16"/>
    <mergeCell ref="C13:C16"/>
    <mergeCell ref="E13:E16"/>
    <mergeCell ref="B2:E2"/>
    <mergeCell ref="B3:E3"/>
    <mergeCell ref="B4:E4"/>
    <mergeCell ref="C6:D6"/>
    <mergeCell ref="B7:B9"/>
    <mergeCell ref="C7:C9"/>
    <mergeCell ref="E7:E9"/>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4631A2-65D2-486B-97FB-37B15D67776B}">
  <sheetPr codeName="Sheet8">
    <pageSetUpPr fitToPage="1"/>
  </sheetPr>
  <dimension ref="B2:E25"/>
  <sheetViews>
    <sheetView showGridLines="0" topLeftCell="B1" zoomScale="90" zoomScaleNormal="90" zoomScaleSheetLayoutView="90" zoomScalePageLayoutView="70" workbookViewId="0">
      <selection activeCell="B3" sqref="B3:E3"/>
    </sheetView>
  </sheetViews>
  <sheetFormatPr defaultColWidth="9.1796875" defaultRowHeight="14.5" x14ac:dyDescent="0.35"/>
  <cols>
    <col min="1" max="1" width="3.54296875" customWidth="1"/>
    <col min="3" max="3" width="49.54296875" style="10" customWidth="1"/>
    <col min="4" max="4" width="117" style="10" customWidth="1"/>
    <col min="5" max="5" width="93.1796875" style="10" customWidth="1"/>
    <col min="6" max="6" width="2.54296875" customWidth="1"/>
  </cols>
  <sheetData>
    <row r="2" spans="2:5" ht="25.15" customHeight="1" x14ac:dyDescent="0.35">
      <c r="B2" s="47" t="s">
        <v>0</v>
      </c>
      <c r="C2" s="47"/>
      <c r="D2" s="47"/>
      <c r="E2" s="47"/>
    </row>
    <row r="3" spans="2:5" ht="30.4" customHeight="1" x14ac:dyDescent="0.35">
      <c r="B3" s="47" t="s">
        <v>1</v>
      </c>
      <c r="C3" s="47"/>
      <c r="D3" s="47"/>
      <c r="E3" s="47"/>
    </row>
    <row r="4" spans="2:5" ht="34.15" customHeight="1" x14ac:dyDescent="0.35">
      <c r="B4" s="48" t="s">
        <v>2</v>
      </c>
      <c r="C4" s="49"/>
      <c r="D4" s="49"/>
      <c r="E4" s="50"/>
    </row>
    <row r="5" spans="2:5" ht="23.25" customHeight="1" x14ac:dyDescent="0.35">
      <c r="C5" s="1"/>
      <c r="D5" s="1"/>
      <c r="E5" s="1"/>
    </row>
    <row r="6" spans="2:5" x14ac:dyDescent="0.35">
      <c r="B6" s="2" t="s">
        <v>3</v>
      </c>
      <c r="C6" s="51" t="s">
        <v>4</v>
      </c>
      <c r="D6" s="52"/>
      <c r="E6" s="3" t="s">
        <v>37</v>
      </c>
    </row>
    <row r="7" spans="2:5" ht="51" customHeight="1" x14ac:dyDescent="0.35">
      <c r="B7" s="43" t="s">
        <v>6</v>
      </c>
      <c r="C7" s="53" t="s">
        <v>7</v>
      </c>
      <c r="D7" s="4" t="s">
        <v>8</v>
      </c>
      <c r="E7" s="45" t="s">
        <v>49</v>
      </c>
    </row>
    <row r="8" spans="2:5" ht="53.25" customHeight="1" x14ac:dyDescent="0.35">
      <c r="B8" s="43"/>
      <c r="C8" s="53"/>
      <c r="D8" s="5" t="s">
        <v>10</v>
      </c>
      <c r="E8" s="45"/>
    </row>
    <row r="9" spans="2:5" ht="59.25" customHeight="1" x14ac:dyDescent="0.35">
      <c r="B9" s="43"/>
      <c r="C9" s="53"/>
      <c r="D9" s="6" t="s">
        <v>11</v>
      </c>
      <c r="E9" s="45"/>
    </row>
    <row r="10" spans="2:5" ht="31.5" customHeight="1" x14ac:dyDescent="0.35">
      <c r="B10" s="43" t="s">
        <v>12</v>
      </c>
      <c r="C10" s="44" t="s">
        <v>13</v>
      </c>
      <c r="D10" s="7" t="s">
        <v>14</v>
      </c>
      <c r="E10" s="41" t="s">
        <v>50</v>
      </c>
    </row>
    <row r="11" spans="2:5" ht="40.5" x14ac:dyDescent="0.35">
      <c r="B11" s="43"/>
      <c r="C11" s="44"/>
      <c r="D11" s="5" t="s">
        <v>16</v>
      </c>
      <c r="E11" s="41"/>
    </row>
    <row r="12" spans="2:5" ht="35.25" customHeight="1" x14ac:dyDescent="0.35">
      <c r="B12" s="43"/>
      <c r="C12" s="44"/>
      <c r="D12" s="6" t="s">
        <v>17</v>
      </c>
      <c r="E12" s="41"/>
    </row>
    <row r="13" spans="2:5" ht="41.5" x14ac:dyDescent="0.35">
      <c r="B13" s="43" t="s">
        <v>18</v>
      </c>
      <c r="C13" s="44" t="s">
        <v>19</v>
      </c>
      <c r="D13" s="7" t="s">
        <v>20</v>
      </c>
      <c r="E13" s="45" t="s">
        <v>51</v>
      </c>
    </row>
    <row r="14" spans="2:5" ht="27" x14ac:dyDescent="0.35">
      <c r="B14" s="43"/>
      <c r="C14" s="44"/>
      <c r="D14" s="5" t="s">
        <v>22</v>
      </c>
      <c r="E14" s="45"/>
    </row>
    <row r="15" spans="2:5" ht="27" x14ac:dyDescent="0.35">
      <c r="B15" s="43"/>
      <c r="C15" s="44"/>
      <c r="D15" s="5" t="s">
        <v>23</v>
      </c>
      <c r="E15" s="45"/>
    </row>
    <row r="16" spans="2:5" x14ac:dyDescent="0.35">
      <c r="B16" s="37"/>
      <c r="C16" s="44"/>
      <c r="D16" s="6" t="s">
        <v>24</v>
      </c>
      <c r="E16" s="46"/>
    </row>
    <row r="17" spans="2:5" ht="73.5" customHeight="1" x14ac:dyDescent="0.35">
      <c r="B17" s="37" t="s">
        <v>25</v>
      </c>
      <c r="C17" s="39" t="s">
        <v>26</v>
      </c>
      <c r="D17" s="8" t="s">
        <v>27</v>
      </c>
      <c r="E17" s="41" t="s">
        <v>52</v>
      </c>
    </row>
    <row r="18" spans="2:5" ht="64.5" customHeight="1" x14ac:dyDescent="0.35">
      <c r="B18" s="38"/>
      <c r="C18" s="40"/>
      <c r="D18" s="9" t="s">
        <v>29</v>
      </c>
      <c r="E18" s="41"/>
    </row>
    <row r="19" spans="2:5" ht="28.9" customHeight="1" x14ac:dyDescent="0.35">
      <c r="B19" s="42" t="s">
        <v>30</v>
      </c>
      <c r="C19" s="42"/>
      <c r="D19" s="42"/>
      <c r="E19" s="42"/>
    </row>
    <row r="20" spans="2:5" ht="56.5" customHeight="1" x14ac:dyDescent="0.35">
      <c r="B20" s="36" t="s">
        <v>31</v>
      </c>
      <c r="C20" s="36"/>
      <c r="D20" s="36"/>
      <c r="E20" s="36"/>
    </row>
    <row r="21" spans="2:5" ht="28.9" customHeight="1" x14ac:dyDescent="0.35">
      <c r="B21" s="36" t="s">
        <v>32</v>
      </c>
      <c r="C21" s="36"/>
      <c r="D21" s="36"/>
      <c r="E21" s="36"/>
    </row>
    <row r="22" spans="2:5" ht="46.15" customHeight="1" x14ac:dyDescent="0.35">
      <c r="B22" s="36" t="s">
        <v>33</v>
      </c>
      <c r="C22" s="36"/>
      <c r="D22" s="36"/>
      <c r="E22" s="36"/>
    </row>
    <row r="23" spans="2:5" ht="44.5" customHeight="1" x14ac:dyDescent="0.35">
      <c r="B23" s="36" t="s">
        <v>34</v>
      </c>
      <c r="C23" s="36"/>
      <c r="D23" s="36"/>
      <c r="E23" s="36"/>
    </row>
    <row r="24" spans="2:5" ht="56.5" customHeight="1" x14ac:dyDescent="0.35">
      <c r="B24" s="36" t="s">
        <v>35</v>
      </c>
      <c r="C24" s="36"/>
      <c r="D24" s="36"/>
      <c r="E24" s="36"/>
    </row>
    <row r="25" spans="2:5" ht="30" customHeight="1" x14ac:dyDescent="0.35">
      <c r="B25" s="36" t="s">
        <v>36</v>
      </c>
      <c r="C25" s="36"/>
      <c r="D25" s="36"/>
      <c r="E25" s="36"/>
    </row>
  </sheetData>
  <mergeCells count="23">
    <mergeCell ref="B2:E2"/>
    <mergeCell ref="B3:E3"/>
    <mergeCell ref="B4:E4"/>
    <mergeCell ref="C6:D6"/>
    <mergeCell ref="B7:B9"/>
    <mergeCell ref="C7:C9"/>
    <mergeCell ref="E7:E9"/>
    <mergeCell ref="B10:B12"/>
    <mergeCell ref="C10:C12"/>
    <mergeCell ref="E10:E12"/>
    <mergeCell ref="B13:B16"/>
    <mergeCell ref="C13:C16"/>
    <mergeCell ref="E13:E16"/>
    <mergeCell ref="B22:E22"/>
    <mergeCell ref="B23:E23"/>
    <mergeCell ref="B24:E24"/>
    <mergeCell ref="B25:E25"/>
    <mergeCell ref="B17:B18"/>
    <mergeCell ref="C17:C18"/>
    <mergeCell ref="E17:E18"/>
    <mergeCell ref="B19:E19"/>
    <mergeCell ref="B20:E20"/>
    <mergeCell ref="B21:E21"/>
  </mergeCells>
  <pageMargins left="0.70866141732283472" right="0.70866141732283472" top="0.74803149606299213" bottom="0.74803149606299213" header="0.31496062992125984" footer="0.31496062992125984"/>
  <pageSetup paperSize="9" scale="66" orientation="landscape" r:id="rId1"/>
  <headerFooter>
    <oddHeader>&amp;L&amp;"Calibri"&amp;12&amp;K000000 EBA Regular Use&amp;1#_x000D_&amp;C&amp;"Verdana,Bold"&amp;12EN
Annex III</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FDEE6B5B06E8A438E881CEE9C0A0F8E" ma:contentTypeVersion="17" ma:contentTypeDescription="Create a new document." ma:contentTypeScope="" ma:versionID="061b98509b68bb599b7be0e351476b48">
  <xsd:schema xmlns:xsd="http://www.w3.org/2001/XMLSchema" xmlns:xs="http://www.w3.org/2001/XMLSchema" xmlns:p="http://schemas.microsoft.com/office/2006/metadata/properties" xmlns:ns2="4146f125-d48d-49fd-a348-ed82c3459b51" xmlns:ns3="fff7b9b2-24b8-4f71-97cf-663451eaa10f" targetNamespace="http://schemas.microsoft.com/office/2006/metadata/properties" ma:root="true" ma:fieldsID="173c4c13bc073cbc7dc44224a69d408f" ns2:_="" ns3:_="">
    <xsd:import namespace="4146f125-d48d-49fd-a348-ed82c3459b51"/>
    <xsd:import namespace="fff7b9b2-24b8-4f71-97cf-663451eaa10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TaxCatchAll" minOccurs="0"/>
                <xsd:element ref="ns2:MediaServiceGenerationTime" minOccurs="0"/>
                <xsd:element ref="ns2:MediaServiceEventHashCode" minOccurs="0"/>
                <xsd:element ref="ns2:lcf76f155ced4ddcb4097134ff3c332f" minOccurs="0"/>
                <xsd:element ref="ns2:MediaServiceDateTaken"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146f125-d48d-49fd-a348-ed82c3459b5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139ef8c6-609c-46fa-9e5c-e4dc5d0a7c0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ff7b9b2-24b8-4f71-97cf-663451eaa10f"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5b11a10f-581f-4ef8-9048-7855b026eb80}" ma:internalName="TaxCatchAll" ma:showField="CatchAllData" ma:web="fff7b9b2-24b8-4f71-97cf-663451eaa10f">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fff7b9b2-24b8-4f71-97cf-663451eaa10f" xsi:nil="true"/>
    <lcf76f155ced4ddcb4097134ff3c332f xmlns="4146f125-d48d-49fd-a348-ed82c3459b51">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2EC554E8-70B2-484C-8F22-88C74020E344}"/>
</file>

<file path=customXml/itemProps2.xml><?xml version="1.0" encoding="utf-8"?>
<ds:datastoreItem xmlns:ds="http://schemas.openxmlformats.org/officeDocument/2006/customXml" ds:itemID="{5AE75B65-199C-4E0C-8354-F84429481253}"/>
</file>

<file path=customXml/itemProps3.xml><?xml version="1.0" encoding="utf-8"?>
<ds:datastoreItem xmlns:ds="http://schemas.openxmlformats.org/officeDocument/2006/customXml" ds:itemID="{F20C56C5-1F0C-4053-BED3-455BC0D7153E}"/>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6</vt:i4>
      </vt:variant>
      <vt:variant>
        <vt:lpstr>Named Ranges</vt:lpstr>
      </vt:variant>
      <vt:variant>
        <vt:i4>26</vt:i4>
      </vt:variant>
    </vt:vector>
  </HeadingPairs>
  <TitlesOfParts>
    <vt:vector size="52" baseType="lpstr">
      <vt:lpstr>Index</vt:lpstr>
      <vt:lpstr>AT</vt:lpstr>
      <vt:lpstr>BE</vt:lpstr>
      <vt:lpstr>CY</vt:lpstr>
      <vt:lpstr>CZ</vt:lpstr>
      <vt:lpstr>DE</vt:lpstr>
      <vt:lpstr>DK</vt:lpstr>
      <vt:lpstr>EE</vt:lpstr>
      <vt:lpstr>ES</vt:lpstr>
      <vt:lpstr>FI</vt:lpstr>
      <vt:lpstr>FR</vt:lpstr>
      <vt:lpstr>GR</vt:lpstr>
      <vt:lpstr>HR</vt:lpstr>
      <vt:lpstr>HU</vt:lpstr>
      <vt:lpstr>IE</vt:lpstr>
      <vt:lpstr>IT</vt:lpstr>
      <vt:lpstr>LT</vt:lpstr>
      <vt:lpstr>LV</vt:lpstr>
      <vt:lpstr>MT</vt:lpstr>
      <vt:lpstr>NL</vt:lpstr>
      <vt:lpstr>PL</vt:lpstr>
      <vt:lpstr>PT</vt:lpstr>
      <vt:lpstr>RO</vt:lpstr>
      <vt:lpstr>SE</vt:lpstr>
      <vt:lpstr>SI</vt:lpstr>
      <vt:lpstr>SK</vt:lpstr>
      <vt:lpstr>AT!Print_Area</vt:lpstr>
      <vt:lpstr>BE!Print_Area</vt:lpstr>
      <vt:lpstr>CY!Print_Area</vt:lpstr>
      <vt:lpstr>CZ!Print_Area</vt:lpstr>
      <vt:lpstr>DE!Print_Area</vt:lpstr>
      <vt:lpstr>DK!Print_Area</vt:lpstr>
      <vt:lpstr>EE!Print_Area</vt:lpstr>
      <vt:lpstr>ES!Print_Area</vt:lpstr>
      <vt:lpstr>FI!Print_Area</vt:lpstr>
      <vt:lpstr>FR!Print_Area</vt:lpstr>
      <vt:lpstr>GR!Print_Area</vt:lpstr>
      <vt:lpstr>HR!Print_Area</vt:lpstr>
      <vt:lpstr>HU!Print_Area</vt:lpstr>
      <vt:lpstr>IE!Print_Area</vt:lpstr>
      <vt:lpstr>Index!Print_Area</vt:lpstr>
      <vt:lpstr>IT!Print_Area</vt:lpstr>
      <vt:lpstr>LT!Print_Area</vt:lpstr>
      <vt:lpstr>LV!Print_Area</vt:lpstr>
      <vt:lpstr>MT!Print_Area</vt:lpstr>
      <vt:lpstr>NL!Print_Area</vt:lpstr>
      <vt:lpstr>PL!Print_Area</vt:lpstr>
      <vt:lpstr>PT!Print_Area</vt:lpstr>
      <vt:lpstr>RO!Print_Area</vt:lpstr>
      <vt:lpstr>SE!Print_Area</vt:lpstr>
      <vt:lpstr>SI!Print_Area</vt:lpstr>
      <vt:lpstr>SK!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mparo Miró</dc:creator>
  <cp:lastModifiedBy>Amparo Miró</cp:lastModifiedBy>
  <dcterms:created xsi:type="dcterms:W3CDTF">2024-02-19T08:36:12Z</dcterms:created>
  <dcterms:modified xsi:type="dcterms:W3CDTF">2024-05-01T19:57: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FDEE6B5B06E8A438E881CEE9C0A0F8E</vt:lpwstr>
  </property>
</Properties>
</file>